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N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298">
        <f>SUMIFS(epa_07_17_coal22!$G:$G,epa_07_17_coal22!$A:$A,$A3)/10^6</f>
        <v>2.1499999999999997E-6</v>
      </c>
      <c r="H3" s="298">
        <f>G3*dollars_2021_2012</f>
        <v>1.8217038786581534E-6</v>
      </c>
      <c r="I3" s="289"/>
      <c r="J3" s="298">
        <f>SUMIFS(epa_07_17_coal22!$F:$F,epa_07_17_coal22!$A:$A,$A3)/10^6</f>
        <v>2.3300000000000001E-6</v>
      </c>
      <c r="K3" s="298">
        <f>J3*dollars_2022_2012</f>
        <v>1.8290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040325551413207</v>
      </c>
      <c r="R3" s="292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5" thickBot="1">
      <c r="A11" s="288" t="str">
        <f>About!$B$2</f>
        <v>MN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298">
        <f>SUMIFS(epa_07_20_gas22!$G:$G,epa_07_20_gas22!$A:$A,$A11)/10^6</f>
        <v>4.4599999999999996E-6</v>
      </c>
      <c r="H11" s="298">
        <f>G11*dollars_2021_2012</f>
        <v>3.7789764180536582E-6</v>
      </c>
      <c r="I11" s="289"/>
      <c r="J11" s="298">
        <f>SUMIFS(epa_07_20_gas22!$F:$F,epa_07_20_gas22!$A:$A,$A11)/10^6</f>
        <v>7.5399999999999998E-6</v>
      </c>
      <c r="K11" s="298">
        <f>J11*dollars_2021_2012</f>
        <v>6.3886731372476646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905829596412556</v>
      </c>
      <c r="R11" s="292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N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5783464663984936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352782440860611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785935978152562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058949034948517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0589490349485177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058949034948517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2.0589490349485177E-5</v>
      </c>
    </row>
    <row r="12" spans="1:18">
      <c r="A12" s="166" t="str">
        <f>About!$B$2</f>
        <v>MN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217038786581534E-6</v>
      </c>
      <c r="K13" s="172">
        <f>IFERROR(SUMIFS(pr_all!$G:$G,pr_all!$B:$B,$A13,pr_all!$C:$C,$G13),0)*dollars_2021_2012/10^6</f>
        <v>1.821703878658153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8217038786581534E-6</v>
      </c>
      <c r="R13" s="299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1773904860316632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1826907422100845E-6</v>
      </c>
      <c r="K16" s="172">
        <f>IFERROR(SUMIFS(pr_all!$G:$G,pr_all!$B:$B,$A16,pr_all!$C:$C,$G16),0)*dollars_2021_2012/10^6</f>
        <v>2.24535594346237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1826907422100845E-6</v>
      </c>
      <c r="K17" s="170">
        <f>K16</f>
        <v>2.24535594346237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N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8505530369990897E-6</v>
      </c>
      <c r="K20" s="168">
        <f>IFERROR(SUMIFS(pr_all!$G:$G,pr_all!$B:$B,$A20,pr_all!$C:$C,$G20),0)*dollars_2021_2012/10^6</f>
        <v>4.431400597852160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89764180536582E-6</v>
      </c>
      <c r="K21" s="172">
        <f>IFERROR(SUMIFS(pr_all!$G:$G,pr_all!$B:$B,$A21,pr_all!$C:$C,$G21),0)*dollars_2021_2012/10^6</f>
        <v>3.778976418053658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8858008102171989E-6</v>
      </c>
      <c r="K22" s="172">
        <f>IFERROR(SUMIFS(pr_all!$G:$G,pr_all!$B:$B,$A22,pr_all!$C:$C,$G22),0)*dollars_2021_2012/10^6</f>
        <v>7.557952836107317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351476927225506E-6</v>
      </c>
      <c r="K23" s="172">
        <f>IFERROR(SUMIFS(pr_all!$G:$G,pr_all!$B:$B,$A23,pr_all!$C:$C,$G23),0)*dollars_2021_2012/10^6</f>
        <v>6.261577517806397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888649395625605E-6</v>
      </c>
      <c r="K24" s="172">
        <f>IFERROR(SUMIFS(pr_all!$G:$G,pr_all!$B:$B,$A24,pr_all!$C:$C,$G24),0)*dollars_2021_2012/10^6</f>
        <v>4.397508432667822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5888649395625605E-6</v>
      </c>
      <c r="K25" s="170">
        <f>K24</f>
        <v>4.397508432667822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5888649395625605E-6</v>
      </c>
      <c r="K26" s="158">
        <f>K24</f>
        <v>4.397508432667822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5888649395625605E-6</v>
      </c>
      <c r="K27" s="158">
        <f t="shared" ref="K27:O27" si="15">K24</f>
        <v>4.397508432667822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5888649395625605E-6</v>
      </c>
    </row>
    <row r="28" spans="1:16">
      <c r="A28" s="176" t="str">
        <f>About!$B$2</f>
        <v>MN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5242417979850149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5242417979850149E-7</v>
      </c>
    </row>
    <row r="30" spans="1:16">
      <c r="A30" s="158" t="str">
        <f>About!$B$2</f>
        <v>MN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N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N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N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N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N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N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N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N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N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N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N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N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N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N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N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N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N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N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N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N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N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N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N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N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N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N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N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N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N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N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3.6434077573163074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338378270657267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MN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1404191607927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1404191607927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1404191607927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1404191607927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1404191607927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1404191607927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1404191607927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1404191607927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140419160792705E-5</v>
      </c>
    </row>
    <row r="76" spans="1:16">
      <c r="A76" s="166" t="str">
        <f>About!$B$2</f>
        <v>MN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9973044986529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83665756356791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7698402037125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7698402037125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15827087869505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15827087869505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15827087869505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15827087869505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5158270878695056E-5</v>
      </c>
    </row>
    <row r="84" spans="1:16">
      <c r="A84" s="180" t="str">
        <f>About!$B$2</f>
        <v>MN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N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N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N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N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N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N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N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N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N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N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N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N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N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N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N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N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04850500055352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04850500055352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2172199136435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2172199136435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2172199136435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2172199136435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217219913643575E-5</v>
      </c>
    </row>
    <row r="108" spans="1:16">
      <c r="A108" s="176" t="str">
        <f>About!$B$2</f>
        <v>MN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N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N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77113039802914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771130398029146E-6</v>
      </c>
    </row>
    <row r="118" spans="1:16">
      <c r="A118" s="159" t="str">
        <f>About!$B$2</f>
        <v>MN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N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9251971624469438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9251971624469438E-6</v>
      </c>
    </row>
    <row r="120" spans="1:16">
      <c r="A120" s="159" t="str">
        <f>About!$B$2</f>
        <v>MN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067139328129173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0671393281291738E-6</v>
      </c>
    </row>
    <row r="121" spans="1:16">
      <c r="A121" s="159" t="str">
        <f>About!$B$2</f>
        <v>MN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N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N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N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70992419825072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70992419825072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0992419825072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0992419825072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0992419825072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0992419825072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709924198250727E-5</v>
      </c>
    </row>
    <row r="132" spans="1:16">
      <c r="A132" s="166" t="str">
        <f>About!$B$2</f>
        <v>MN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3697560615565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44635428276192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85251688378787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073420673875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44635428276192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44635428276192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44635428276192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44635428276192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446354282761928E-5</v>
      </c>
    </row>
    <row r="140" spans="1:16">
      <c r="A140" s="166" t="str">
        <f>About!$B$2</f>
        <v>MN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N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9742186219876732E-6</v>
      </c>
      <c r="I11">
        <f>$G11*INDEX('Future Scaling Factors'!$I$2:$AL$169,MATCH($E11,'Future Scaling Factors'!$F$2:$F$169,0),MATCH(I$1,'Future Scaling Factors'!$I$1:$AL$1,0))</f>
        <v>2.0335299110602641E-6</v>
      </c>
      <c r="J11">
        <f>$G11*INDEX('Future Scaling Factors'!$I$2:$AL$169,MATCH($E11,'Future Scaling Factors'!$F$2:$F$169,0),MATCH(J$1,'Future Scaling Factors'!$I$1:$AL$1,0))</f>
        <v>1.931853415507251E-6</v>
      </c>
      <c r="K11" s="116">
        <f>$H11*INDEX('Future Scaling Factors'!$I$2:$AL$169,MATCH($E11,'Future Scaling Factors'!$F$2:$F$169,0),MATCH(K$1,'Future Scaling Factors'!$I$1:$AL$1,0))</f>
        <v>1.9753713690262906E-6</v>
      </c>
      <c r="L11" s="116">
        <f>$H11*INDEX('Future Scaling Factors'!$I$2:$AL$169,MATCH($E11,'Future Scaling Factors'!$F$2:$F$169,0),MATCH(L$1,'Future Scaling Factors'!$I$1:$AL$1,0))</f>
        <v>1.9627540695685203E-6</v>
      </c>
      <c r="M11" s="116">
        <f>$H11*INDEX('Future Scaling Factors'!$I$2:$AL$169,MATCH($E11,'Future Scaling Factors'!$F$2:$F$169,0),MATCH(M$1,'Future Scaling Factors'!$I$1:$AL$1,0))</f>
        <v>1.9487581925119355E-6</v>
      </c>
      <c r="N11" s="116">
        <f>$H11*INDEX('Future Scaling Factors'!$I$2:$AL$169,MATCH($E11,'Future Scaling Factors'!$F$2:$F$169,0),MATCH(N$1,'Future Scaling Factors'!$I$1:$AL$1,0))</f>
        <v>1.9265616325753629E-6</v>
      </c>
      <c r="O11" s="116">
        <f>$H11*INDEX('Future Scaling Factors'!$I$2:$AL$169,MATCH($E11,'Future Scaling Factors'!$F$2:$F$169,0),MATCH(O$1,'Future Scaling Factors'!$I$1:$AL$1,0))</f>
        <v>1.9182856728419758E-6</v>
      </c>
      <c r="P11" s="116">
        <f>$H11*INDEX('Future Scaling Factors'!$I$2:$AL$169,MATCH($E11,'Future Scaling Factors'!$F$2:$F$169,0),MATCH(P$1,'Future Scaling Factors'!$I$1:$AL$1,0))</f>
        <v>1.912378125152844E-6</v>
      </c>
      <c r="Q11" s="116">
        <f>$H11*INDEX('Future Scaling Factors'!$I$2:$AL$169,MATCH($E11,'Future Scaling Factors'!$F$2:$F$169,0),MATCH(Q$1,'Future Scaling Factors'!$I$1:$AL$1,0))</f>
        <v>1.8964677442426494E-6</v>
      </c>
      <c r="R11" s="116">
        <f>$H11*INDEX('Future Scaling Factors'!$I$2:$AL$169,MATCH($E11,'Future Scaling Factors'!$F$2:$F$169,0),MATCH(R$1,'Future Scaling Factors'!$I$1:$AL$1,0))</f>
        <v>1.885231269453944E-6</v>
      </c>
      <c r="S11" s="116">
        <f>$H11*INDEX('Future Scaling Factors'!$I$2:$AL$169,MATCH($E11,'Future Scaling Factors'!$F$2:$F$169,0),MATCH(S$1,'Future Scaling Factors'!$I$1:$AL$1,0))</f>
        <v>1.8693220120788749E-6</v>
      </c>
      <c r="T11" s="116">
        <f>$H11*INDEX('Future Scaling Factors'!$I$2:$AL$169,MATCH($E11,'Future Scaling Factors'!$F$2:$F$169,0),MATCH(T$1,'Future Scaling Factors'!$I$1:$AL$1,0))</f>
        <v>1.8712949397590035E-6</v>
      </c>
      <c r="U11" s="116">
        <f>$H11*INDEX('Future Scaling Factors'!$I$2:$AL$169,MATCH($E11,'Future Scaling Factors'!$F$2:$F$169,0),MATCH(U$1,'Future Scaling Factors'!$I$1:$AL$1,0))</f>
        <v>1.8538071155328062E-6</v>
      </c>
      <c r="V11" s="116">
        <f>$H11*INDEX('Future Scaling Factors'!$I$2:$AL$169,MATCH($E11,'Future Scaling Factors'!$F$2:$F$169,0),MATCH(V$1,'Future Scaling Factors'!$I$1:$AL$1,0))</f>
        <v>1.8533386013855318E-6</v>
      </c>
      <c r="W11" s="116">
        <f>$H11*INDEX('Future Scaling Factors'!$I$2:$AL$169,MATCH($E11,'Future Scaling Factors'!$F$2:$F$169,0),MATCH(W$1,'Future Scaling Factors'!$I$1:$AL$1,0))</f>
        <v>1.8550643513380818E-6</v>
      </c>
      <c r="X11" s="116">
        <f>$H11*INDEX('Future Scaling Factors'!$I$2:$AL$169,MATCH($E11,'Future Scaling Factors'!$F$2:$F$169,0),MATCH(X$1,'Future Scaling Factors'!$I$1:$AL$1,0))</f>
        <v>1.8250760753071518E-6</v>
      </c>
      <c r="Y11" s="116">
        <f>$H11*INDEX('Future Scaling Factors'!$I$2:$AL$169,MATCH($E11,'Future Scaling Factors'!$F$2:$F$169,0),MATCH(Y$1,'Future Scaling Factors'!$I$1:$AL$1,0))</f>
        <v>1.8219245592805224E-6</v>
      </c>
      <c r="Z11" s="116">
        <f>$H11*INDEX('Future Scaling Factors'!$I$2:$AL$169,MATCH($E11,'Future Scaling Factors'!$F$2:$F$169,0),MATCH(Z$1,'Future Scaling Factors'!$I$1:$AL$1,0))</f>
        <v>1.8210335959261137E-6</v>
      </c>
      <c r="AA11" s="116">
        <f>$H11*INDEX('Future Scaling Factors'!$I$2:$AL$169,MATCH($E11,'Future Scaling Factors'!$F$2:$F$169,0),MATCH(AA$1,'Future Scaling Factors'!$I$1:$AL$1,0))</f>
        <v>1.814911453028038E-6</v>
      </c>
      <c r="AB11" s="116">
        <f>$H11*INDEX('Future Scaling Factors'!$I$2:$AL$169,MATCH($E11,'Future Scaling Factors'!$F$2:$F$169,0),MATCH(AB$1,'Future Scaling Factors'!$I$1:$AL$1,0))</f>
        <v>1.8087893101299621E-6</v>
      </c>
      <c r="AC11" s="116">
        <f>$H11*INDEX('Future Scaling Factors'!$I$2:$AL$169,MATCH($E11,'Future Scaling Factors'!$F$2:$F$169,0),MATCH(AC$1,'Future Scaling Factors'!$I$1:$AL$1,0))</f>
        <v>1.8042344987317609E-6</v>
      </c>
      <c r="AD11" s="116">
        <f>$H11*INDEX('Future Scaling Factors'!$I$2:$AL$169,MATCH($E11,'Future Scaling Factors'!$F$2:$F$169,0),MATCH(AD$1,'Future Scaling Factors'!$I$1:$AL$1,0))</f>
        <v>1.8015110495878932E-6</v>
      </c>
      <c r="AE11" s="116">
        <f>$H11*INDEX('Future Scaling Factors'!$I$2:$AL$169,MATCH($E11,'Future Scaling Factors'!$F$2:$F$169,0),MATCH(AE$1,'Future Scaling Factors'!$I$1:$AL$1,0))</f>
        <v>1.7983988572906513E-6</v>
      </c>
      <c r="AF11" s="116">
        <f>$H11*INDEX('Future Scaling Factors'!$I$2:$AL$169,MATCH($E11,'Future Scaling Factors'!$F$2:$F$169,0),MATCH(AF$1,'Future Scaling Factors'!$I$1:$AL$1,0))</f>
        <v>1.7940114526261284E-6</v>
      </c>
      <c r="AG11" s="116">
        <f>$H11*INDEX('Future Scaling Factors'!$I$2:$AL$169,MATCH($E11,'Future Scaling Factors'!$F$2:$F$169,0),MATCH(AG$1,'Future Scaling Factors'!$I$1:$AL$1,0))</f>
        <v>1.7912396914718704E-6</v>
      </c>
      <c r="AH11" s="116">
        <f>$H11*INDEX('Future Scaling Factors'!$I$2:$AL$169,MATCH($E11,'Future Scaling Factors'!$F$2:$F$169,0),MATCH(AH$1,'Future Scaling Factors'!$I$1:$AL$1,0))</f>
        <v>1.7891162100849437E-6</v>
      </c>
      <c r="AI11" s="116">
        <f>$H11*INDEX('Future Scaling Factors'!$I$2:$AL$169,MATCH($E11,'Future Scaling Factors'!$F$2:$F$169,0),MATCH(AI$1,'Future Scaling Factors'!$I$1:$AL$1,0))</f>
        <v>1.7878511095337905E-6</v>
      </c>
      <c r="AJ11" s="116">
        <f>$H11*INDEX('Future Scaling Factors'!$I$2:$AL$169,MATCH($E11,'Future Scaling Factors'!$F$2:$F$169,0),MATCH(AJ$1,'Future Scaling Factors'!$I$1:$AL$1,0))</f>
        <v>1.7858377345891491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7.5367290328938532E-6</v>
      </c>
      <c r="J18">
        <f>$G18*INDEX('Future Scaling Factors'!$I$2:$AL$169,MATCH($E18,'Future Scaling Factors'!$F$2:$F$169,0),MATCH(J$1,'Future Scaling Factors'!$I$1:$AL$1,0))</f>
        <v>7.5367290328938532E-6</v>
      </c>
      <c r="K18">
        <f>$G18*INDEX('Future Scaling Factors'!$I$2:$AL$169,MATCH($E18,'Future Scaling Factors'!$F$2:$F$169,0),MATCH(K$1,'Future Scaling Factors'!$I$1:$AL$1,0))</f>
        <v>7.1585728204472931E-6</v>
      </c>
      <c r="L18">
        <f>$G18*INDEX('Future Scaling Factors'!$I$2:$AL$169,MATCH($E18,'Future Scaling Factors'!$F$2:$F$169,0),MATCH(L$1,'Future Scaling Factors'!$I$1:$AL$1,0))</f>
        <v>6.8505706887876132E-6</v>
      </c>
      <c r="M18">
        <f>$G18*INDEX('Future Scaling Factors'!$I$2:$AL$169,MATCH($E18,'Future Scaling Factors'!$F$2:$F$169,0),MATCH(M$1,'Future Scaling Factors'!$I$1:$AL$1,0))</f>
        <v>6.6375855231098143E-6</v>
      </c>
      <c r="N18">
        <f>$G18*INDEX('Future Scaling Factors'!$I$2:$AL$169,MATCH($E18,'Future Scaling Factors'!$F$2:$F$169,0),MATCH(N$1,'Future Scaling Factors'!$I$1:$AL$1,0))</f>
        <v>6.4997291946651212E-6</v>
      </c>
      <c r="O18">
        <f>$G18*INDEX('Future Scaling Factors'!$I$2:$AL$169,MATCH($E18,'Future Scaling Factors'!$F$2:$F$169,0),MATCH(O$1,'Future Scaling Factors'!$I$1:$AL$1,0))</f>
        <v>6.4019563163555177E-6</v>
      </c>
      <c r="P18">
        <f>$G18*INDEX('Future Scaling Factors'!$I$2:$AL$169,MATCH($E18,'Future Scaling Factors'!$F$2:$F$169,0),MATCH(P$1,'Future Scaling Factors'!$I$1:$AL$1,0))</f>
        <v>6.3240684533557919E-6</v>
      </c>
      <c r="Q18">
        <f>$G18*INDEX('Future Scaling Factors'!$I$2:$AL$169,MATCH($E18,'Future Scaling Factors'!$F$2:$F$169,0),MATCH(Q$1,'Future Scaling Factors'!$I$1:$AL$1,0))</f>
        <v>6.2579265574903875E-6</v>
      </c>
      <c r="R18">
        <f>$G18*INDEX('Future Scaling Factors'!$I$2:$AL$169,MATCH($E18,'Future Scaling Factors'!$F$2:$F$169,0),MATCH(R$1,'Future Scaling Factors'!$I$1:$AL$1,0))</f>
        <v>6.1751485198010593E-6</v>
      </c>
      <c r="S18">
        <f>$G18*INDEX('Future Scaling Factors'!$I$2:$AL$169,MATCH($E18,'Future Scaling Factors'!$F$2:$F$169,0),MATCH(S$1,'Future Scaling Factors'!$I$1:$AL$1,0))</f>
        <v>6.1163408481570934E-6</v>
      </c>
      <c r="T18">
        <f>$G18*INDEX('Future Scaling Factors'!$I$2:$AL$169,MATCH($E18,'Future Scaling Factors'!$F$2:$F$169,0),MATCH(T$1,'Future Scaling Factors'!$I$1:$AL$1,0))</f>
        <v>6.0405384703099057E-6</v>
      </c>
      <c r="U18">
        <f>$G18*INDEX('Future Scaling Factors'!$I$2:$AL$169,MATCH($E18,'Future Scaling Factors'!$F$2:$F$169,0),MATCH(U$1,'Future Scaling Factors'!$I$1:$AL$1,0))</f>
        <v>5.9636495022886902E-6</v>
      </c>
      <c r="V18">
        <f>$G18*INDEX('Future Scaling Factors'!$I$2:$AL$169,MATCH($E18,'Future Scaling Factors'!$F$2:$F$169,0),MATCH(V$1,'Future Scaling Factors'!$I$1:$AL$1,0))</f>
        <v>5.8467450608815722E-6</v>
      </c>
      <c r="W18">
        <f>$G18*INDEX('Future Scaling Factors'!$I$2:$AL$169,MATCH($E18,'Future Scaling Factors'!$F$2:$F$169,0),MATCH(W$1,'Future Scaling Factors'!$I$1:$AL$1,0))</f>
        <v>5.7548482795780227E-6</v>
      </c>
      <c r="X18">
        <f>$G18*INDEX('Future Scaling Factors'!$I$2:$AL$169,MATCH($E18,'Future Scaling Factors'!$F$2:$F$169,0),MATCH(X$1,'Future Scaling Factors'!$I$1:$AL$1,0))</f>
        <v>5.7119445727113982E-6</v>
      </c>
      <c r="Y18">
        <f>$G18*INDEX('Future Scaling Factors'!$I$2:$AL$169,MATCH($E18,'Future Scaling Factors'!$F$2:$F$169,0),MATCH(Y$1,'Future Scaling Factors'!$I$1:$AL$1,0))</f>
        <v>5.5878963457618605E-6</v>
      </c>
      <c r="Z18">
        <f>$G18*INDEX('Future Scaling Factors'!$I$2:$AL$169,MATCH($E18,'Future Scaling Factors'!$F$2:$F$169,0),MATCH(Z$1,'Future Scaling Factors'!$I$1:$AL$1,0))</f>
        <v>5.5639498494146837E-6</v>
      </c>
      <c r="AA18">
        <f>$G18*INDEX('Future Scaling Factors'!$I$2:$AL$169,MATCH($E18,'Future Scaling Factors'!$F$2:$F$169,0),MATCH(AA$1,'Future Scaling Factors'!$I$1:$AL$1,0))</f>
        <v>5.5299630315406457E-6</v>
      </c>
      <c r="AB18">
        <f>$G18*INDEX('Future Scaling Factors'!$I$2:$AL$169,MATCH($E18,'Future Scaling Factors'!$F$2:$F$169,0),MATCH(AB$1,'Future Scaling Factors'!$I$1:$AL$1,0))</f>
        <v>5.455510329454031E-6</v>
      </c>
      <c r="AC18">
        <f>$G18*INDEX('Future Scaling Factors'!$I$2:$AL$169,MATCH($E18,'Future Scaling Factors'!$F$2:$F$169,0),MATCH(AC$1,'Future Scaling Factors'!$I$1:$AL$1,0))</f>
        <v>5.3654852438322951E-6</v>
      </c>
      <c r="AD18">
        <f>$G18*INDEX('Future Scaling Factors'!$I$2:$AL$169,MATCH($E18,'Future Scaling Factors'!$F$2:$F$169,0),MATCH(AD$1,'Future Scaling Factors'!$I$1:$AL$1,0))</f>
        <v>5.281788222762736E-6</v>
      </c>
      <c r="AE18">
        <f>$G18*INDEX('Future Scaling Factors'!$I$2:$AL$169,MATCH($E18,'Future Scaling Factors'!$F$2:$F$169,0),MATCH(AE$1,'Future Scaling Factors'!$I$1:$AL$1,0))</f>
        <v>5.2206361316315439E-6</v>
      </c>
      <c r="AF18">
        <f>$G18*INDEX('Future Scaling Factors'!$I$2:$AL$169,MATCH($E18,'Future Scaling Factors'!$F$2:$F$169,0),MATCH(AF$1,'Future Scaling Factors'!$I$1:$AL$1,0))</f>
        <v>5.1614693767017993E-6</v>
      </c>
      <c r="AG18">
        <f>$G18*INDEX('Future Scaling Factors'!$I$2:$AL$169,MATCH($E18,'Future Scaling Factors'!$F$2:$F$169,0),MATCH(AG$1,'Future Scaling Factors'!$I$1:$AL$1,0))</f>
        <v>5.0936171650705919E-6</v>
      </c>
      <c r="AH18">
        <f>$G18*INDEX('Future Scaling Factors'!$I$2:$AL$169,MATCH($E18,'Future Scaling Factors'!$F$2:$F$169,0),MATCH(AH$1,'Future Scaling Factors'!$I$1:$AL$1,0))</f>
        <v>5.0329367599318512E-6</v>
      </c>
      <c r="AI18">
        <f>$G18*INDEX('Future Scaling Factors'!$I$2:$AL$169,MATCH($E18,'Future Scaling Factors'!$F$2:$F$169,0),MATCH(AI$1,'Future Scaling Factors'!$I$1:$AL$1,0))</f>
        <v>4.976584553762334E-6</v>
      </c>
      <c r="AJ18">
        <f>$G18*INDEX('Future Scaling Factors'!$I$2:$AL$169,MATCH($E18,'Future Scaling Factors'!$F$2:$F$169,0),MATCH(AJ$1,'Future Scaling Factors'!$I$1:$AL$1,0))</f>
        <v>4.9408687394891291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4.1856824002657118E-6</v>
      </c>
      <c r="J19">
        <f>$G19*INDEX('Future Scaling Factors'!$I$2:$AL$169,MATCH($E19,'Future Scaling Factors'!$F$2:$F$169,0),MATCH(J$1,'Future Scaling Factors'!$I$1:$AL$1,0))</f>
        <v>2.4656550171605705E-6</v>
      </c>
      <c r="K19">
        <f>$G19*INDEX('Future Scaling Factors'!$I$2:$AL$169,MATCH($E19,'Future Scaling Factors'!$F$2:$F$169,0),MATCH(K$1,'Future Scaling Factors'!$I$1:$AL$1,0))</f>
        <v>3.3935075501600679E-6</v>
      </c>
      <c r="L19">
        <f>$G19*INDEX('Future Scaling Factors'!$I$2:$AL$169,MATCH($E19,'Future Scaling Factors'!$F$2:$F$169,0),MATCH(L$1,'Future Scaling Factors'!$I$1:$AL$1,0))</f>
        <v>3.0400495445398694E-6</v>
      </c>
      <c r="M19">
        <f>$G19*INDEX('Future Scaling Factors'!$I$2:$AL$169,MATCH($E19,'Future Scaling Factors'!$F$2:$F$169,0),MATCH(M$1,'Future Scaling Factors'!$I$1:$AL$1,0))</f>
        <v>2.8147000155808173E-6</v>
      </c>
      <c r="N19">
        <f>$G19*INDEX('Future Scaling Factors'!$I$2:$AL$169,MATCH($E19,'Future Scaling Factors'!$F$2:$F$169,0),MATCH(N$1,'Future Scaling Factors'!$I$1:$AL$1,0))</f>
        <v>2.6313549527967336E-6</v>
      </c>
      <c r="O19">
        <f>$G19*INDEX('Future Scaling Factors'!$I$2:$AL$169,MATCH($E19,'Future Scaling Factors'!$F$2:$F$169,0),MATCH(O$1,'Future Scaling Factors'!$I$1:$AL$1,0))</f>
        <v>2.6051885913087904E-6</v>
      </c>
      <c r="P19">
        <f>$G19*INDEX('Future Scaling Factors'!$I$2:$AL$169,MATCH($E19,'Future Scaling Factors'!$F$2:$F$169,0),MATCH(P$1,'Future Scaling Factors'!$I$1:$AL$1,0))</f>
        <v>2.6869869048066483E-6</v>
      </c>
      <c r="Q19">
        <f>$G19*INDEX('Future Scaling Factors'!$I$2:$AL$169,MATCH($E19,'Future Scaling Factors'!$F$2:$F$169,0),MATCH(Q$1,'Future Scaling Factors'!$I$1:$AL$1,0))</f>
        <v>2.7293515330567388E-6</v>
      </c>
      <c r="R19">
        <f>$G19*INDEX('Future Scaling Factors'!$I$2:$AL$169,MATCH($E19,'Future Scaling Factors'!$F$2:$F$169,0),MATCH(R$1,'Future Scaling Factors'!$I$1:$AL$1,0))</f>
        <v>2.8276640449615904E-6</v>
      </c>
      <c r="S19">
        <f>$G19*INDEX('Future Scaling Factors'!$I$2:$AL$169,MATCH($E19,'Future Scaling Factors'!$F$2:$F$169,0),MATCH(S$1,'Future Scaling Factors'!$I$1:$AL$1,0))</f>
        <v>2.9480728161069327E-6</v>
      </c>
      <c r="T19">
        <f>$G19*INDEX('Future Scaling Factors'!$I$2:$AL$169,MATCH($E19,'Future Scaling Factors'!$F$2:$F$169,0),MATCH(T$1,'Future Scaling Factors'!$I$1:$AL$1,0))</f>
        <v>3.0547945257357276E-6</v>
      </c>
      <c r="U19">
        <f>$G19*INDEX('Future Scaling Factors'!$I$2:$AL$169,MATCH($E19,'Future Scaling Factors'!$F$2:$F$169,0),MATCH(U$1,'Future Scaling Factors'!$I$1:$AL$1,0))</f>
        <v>3.1416676041116459E-6</v>
      </c>
      <c r="V19">
        <f>$G19*INDEX('Future Scaling Factors'!$I$2:$AL$169,MATCH($E19,'Future Scaling Factors'!$F$2:$F$169,0),MATCH(V$1,'Future Scaling Factors'!$I$1:$AL$1,0))</f>
        <v>3.1621327534028924E-6</v>
      </c>
      <c r="W19">
        <f>$G19*INDEX('Future Scaling Factors'!$I$2:$AL$169,MATCH($E19,'Future Scaling Factors'!$F$2:$F$169,0),MATCH(W$1,'Future Scaling Factors'!$I$1:$AL$1,0))</f>
        <v>3.2112393629539854E-6</v>
      </c>
      <c r="X19">
        <f>$G19*INDEX('Future Scaling Factors'!$I$2:$AL$169,MATCH($E19,'Future Scaling Factors'!$F$2:$F$169,0),MATCH(X$1,'Future Scaling Factors'!$I$1:$AL$1,0))</f>
        <v>3.3416478219896077E-6</v>
      </c>
      <c r="Y19">
        <f>$G19*INDEX('Future Scaling Factors'!$I$2:$AL$169,MATCH($E19,'Future Scaling Factors'!$F$2:$F$169,0),MATCH(Y$1,'Future Scaling Factors'!$I$1:$AL$1,0))</f>
        <v>3.3164373793927826E-6</v>
      </c>
      <c r="Z19">
        <f>$G19*INDEX('Future Scaling Factors'!$I$2:$AL$169,MATCH($E19,'Future Scaling Factors'!$F$2:$F$169,0),MATCH(Z$1,'Future Scaling Factors'!$I$1:$AL$1,0))</f>
        <v>3.4585001054758325E-6</v>
      </c>
      <c r="AA19">
        <f>$G19*INDEX('Future Scaling Factors'!$I$2:$AL$169,MATCH($E19,'Future Scaling Factors'!$F$2:$F$169,0),MATCH(AA$1,'Future Scaling Factors'!$I$1:$AL$1,0))</f>
        <v>3.5193043098427891E-6</v>
      </c>
      <c r="AB19">
        <f>$G19*INDEX('Future Scaling Factors'!$I$2:$AL$169,MATCH($E19,'Future Scaling Factors'!$F$2:$F$169,0),MATCH(AB$1,'Future Scaling Factors'!$I$1:$AL$1,0))</f>
        <v>3.5296948503108353E-6</v>
      </c>
      <c r="AC19">
        <f>$G19*INDEX('Future Scaling Factors'!$I$2:$AL$169,MATCH($E19,'Future Scaling Factors'!$F$2:$F$169,0),MATCH(AC$1,'Future Scaling Factors'!$I$1:$AL$1,0))</f>
        <v>3.4916602909188115E-6</v>
      </c>
      <c r="AD19">
        <f>$G19*INDEX('Future Scaling Factors'!$I$2:$AL$169,MATCH($E19,'Future Scaling Factors'!$F$2:$F$169,0),MATCH(AD$1,'Future Scaling Factors'!$I$1:$AL$1,0))</f>
        <v>3.4896455496865397E-6</v>
      </c>
      <c r="AE19">
        <f>$G19*INDEX('Future Scaling Factors'!$I$2:$AL$169,MATCH($E19,'Future Scaling Factors'!$F$2:$F$169,0),MATCH(AE$1,'Future Scaling Factors'!$I$1:$AL$1,0))</f>
        <v>3.4742623865680936E-6</v>
      </c>
      <c r="AF19">
        <f>$G19*INDEX('Future Scaling Factors'!$I$2:$AL$169,MATCH($E19,'Future Scaling Factors'!$F$2:$F$169,0),MATCH(AF$1,'Future Scaling Factors'!$I$1:$AL$1,0))</f>
        <v>3.4404974176906963E-6</v>
      </c>
      <c r="AG19">
        <f>$G19*INDEX('Future Scaling Factors'!$I$2:$AL$169,MATCH($E19,'Future Scaling Factors'!$F$2:$F$169,0),MATCH(AG$1,'Future Scaling Factors'!$I$1:$AL$1,0))</f>
        <v>3.3930101834848969E-6</v>
      </c>
      <c r="AH19">
        <f>$G19*INDEX('Future Scaling Factors'!$I$2:$AL$169,MATCH($E19,'Future Scaling Factors'!$F$2:$F$169,0),MATCH(AH$1,'Future Scaling Factors'!$I$1:$AL$1,0))</f>
        <v>3.3636005579971548E-6</v>
      </c>
      <c r="AI19">
        <f>$G19*INDEX('Future Scaling Factors'!$I$2:$AL$169,MATCH($E19,'Future Scaling Factors'!$F$2:$F$169,0),MATCH(AI$1,'Future Scaling Factors'!$I$1:$AL$1,0))</f>
        <v>3.3246985405745699E-6</v>
      </c>
      <c r="AJ19">
        <f>$G19*INDEX('Future Scaling Factors'!$I$2:$AL$169,MATCH($E19,'Future Scaling Factors'!$F$2:$F$169,0),MATCH(AJ$1,'Future Scaling Factors'!$I$1:$AL$1,0))</f>
        <v>3.3069982445066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8.5884384618438213E-6</v>
      </c>
      <c r="J20">
        <f>$G20*INDEX('Future Scaling Factors'!$I$2:$AL$169,MATCH($E20,'Future Scaling Factors'!$F$2:$F$169,0),MATCH(J$1,'Future Scaling Factors'!$I$1:$AL$1,0))</f>
        <v>8.5884384618438213E-6</v>
      </c>
      <c r="K20">
        <f>$G20*INDEX('Future Scaling Factors'!$I$2:$AL$169,MATCH($E20,'Future Scaling Factors'!$F$2:$F$169,0),MATCH(K$1,'Future Scaling Factors'!$I$1:$AL$1,0))</f>
        <v>8.1376696767132785E-6</v>
      </c>
      <c r="L20">
        <f>$G20*INDEX('Future Scaling Factors'!$I$2:$AL$169,MATCH($E20,'Future Scaling Factors'!$F$2:$F$169,0),MATCH(L$1,'Future Scaling Factors'!$I$1:$AL$1,0))</f>
        <v>7.7795085757021879E-6</v>
      </c>
      <c r="M20">
        <f>$G20*INDEX('Future Scaling Factors'!$I$2:$AL$169,MATCH($E20,'Future Scaling Factors'!$F$2:$F$169,0),MATCH(M$1,'Future Scaling Factors'!$I$1:$AL$1,0))</f>
        <v>7.5902962147881794E-6</v>
      </c>
      <c r="N20">
        <f>$G20*INDEX('Future Scaling Factors'!$I$2:$AL$169,MATCH($E20,'Future Scaling Factors'!$F$2:$F$169,0),MATCH(N$1,'Future Scaling Factors'!$I$1:$AL$1,0))</f>
        <v>7.5320900584344927E-6</v>
      </c>
      <c r="O20">
        <f>$G20*INDEX('Future Scaling Factors'!$I$2:$AL$169,MATCH($E20,'Future Scaling Factors'!$F$2:$F$169,0),MATCH(O$1,'Future Scaling Factors'!$I$1:$AL$1,0))</f>
        <v>7.5720069452748205E-6</v>
      </c>
      <c r="P20">
        <f>$G20*INDEX('Future Scaling Factors'!$I$2:$AL$169,MATCH($E20,'Future Scaling Factors'!$F$2:$F$169,0),MATCH(P$1,'Future Scaling Factors'!$I$1:$AL$1,0))</f>
        <v>7.6398711152225408E-6</v>
      </c>
      <c r="Q20">
        <f>$G20*INDEX('Future Scaling Factors'!$I$2:$AL$169,MATCH($E20,'Future Scaling Factors'!$F$2:$F$169,0),MATCH(Q$1,'Future Scaling Factors'!$I$1:$AL$1,0))</f>
        <v>7.7441752871167331E-6</v>
      </c>
      <c r="R20">
        <f>$G20*INDEX('Future Scaling Factors'!$I$2:$AL$169,MATCH($E20,'Future Scaling Factors'!$F$2:$F$169,0),MATCH(R$1,'Future Scaling Factors'!$I$1:$AL$1,0))</f>
        <v>7.8317125140993182E-6</v>
      </c>
      <c r="S20">
        <f>$G20*INDEX('Future Scaling Factors'!$I$2:$AL$169,MATCH($E20,'Future Scaling Factors'!$F$2:$F$169,0),MATCH(S$1,'Future Scaling Factors'!$I$1:$AL$1,0))</f>
        <v>7.9700073523613022E-6</v>
      </c>
      <c r="T20">
        <f>$G20*INDEX('Future Scaling Factors'!$I$2:$AL$169,MATCH($E20,'Future Scaling Factors'!$F$2:$F$169,0),MATCH(T$1,'Future Scaling Factors'!$I$1:$AL$1,0))</f>
        <v>8.0858623501858695E-6</v>
      </c>
      <c r="U20">
        <f>$G20*INDEX('Future Scaling Factors'!$I$2:$AL$169,MATCH($E20,'Future Scaling Factors'!$F$2:$F$169,0),MATCH(U$1,'Future Scaling Factors'!$I$1:$AL$1,0))</f>
        <v>8.180796665612934E-6</v>
      </c>
      <c r="V20">
        <f>$G20*INDEX('Future Scaling Factors'!$I$2:$AL$169,MATCH($E20,'Future Scaling Factors'!$F$2:$F$169,0),MATCH(V$1,'Future Scaling Factors'!$I$1:$AL$1,0))</f>
        <v>8.2098633283286843E-6</v>
      </c>
      <c r="W20">
        <f>$G20*INDEX('Future Scaling Factors'!$I$2:$AL$169,MATCH($E20,'Future Scaling Factors'!$F$2:$F$169,0),MATCH(W$1,'Future Scaling Factors'!$I$1:$AL$1,0))</f>
        <v>8.2654444049218923E-6</v>
      </c>
      <c r="X20">
        <f>$G20*INDEX('Future Scaling Factors'!$I$2:$AL$169,MATCH($E20,'Future Scaling Factors'!$F$2:$F$169,0),MATCH(X$1,'Future Scaling Factors'!$I$1:$AL$1,0))</f>
        <v>8.3533814103360345E-6</v>
      </c>
      <c r="Y20">
        <f>$G20*INDEX('Future Scaling Factors'!$I$2:$AL$169,MATCH($E20,'Future Scaling Factors'!$F$2:$F$169,0),MATCH(Y$1,'Future Scaling Factors'!$I$1:$AL$1,0))</f>
        <v>8.3317577512113569E-6</v>
      </c>
      <c r="Z20">
        <f>$G20*INDEX('Future Scaling Factors'!$I$2:$AL$169,MATCH($E20,'Future Scaling Factors'!$F$2:$F$169,0),MATCH(Z$1,'Future Scaling Factors'!$I$1:$AL$1,0))</f>
        <v>8.3965693555509959E-6</v>
      </c>
      <c r="AA20">
        <f>$G20*INDEX('Future Scaling Factors'!$I$2:$AL$169,MATCH($E20,'Future Scaling Factors'!$F$2:$F$169,0),MATCH(AA$1,'Future Scaling Factors'!$I$1:$AL$1,0))</f>
        <v>8.4651270025403841E-6</v>
      </c>
      <c r="AB20">
        <f>$G20*INDEX('Future Scaling Factors'!$I$2:$AL$169,MATCH($E20,'Future Scaling Factors'!$F$2:$F$169,0),MATCH(AB$1,'Future Scaling Factors'!$I$1:$AL$1,0))</f>
        <v>8.4657278576484078E-6</v>
      </c>
      <c r="AC20">
        <f>$G20*INDEX('Future Scaling Factors'!$I$2:$AL$169,MATCH($E20,'Future Scaling Factors'!$F$2:$F$169,0),MATCH(AC$1,'Future Scaling Factors'!$I$1:$AL$1,0))</f>
        <v>8.4311830429596476E-6</v>
      </c>
      <c r="AD20">
        <f>$G20*INDEX('Future Scaling Factors'!$I$2:$AL$169,MATCH($E20,'Future Scaling Factors'!$F$2:$F$169,0),MATCH(AD$1,'Future Scaling Factors'!$I$1:$AL$1,0))</f>
        <v>8.3822485796562355E-6</v>
      </c>
      <c r="AE20">
        <f>$G20*INDEX('Future Scaling Factors'!$I$2:$AL$169,MATCH($E20,'Future Scaling Factors'!$F$2:$F$169,0),MATCH(AE$1,'Future Scaling Factors'!$I$1:$AL$1,0))</f>
        <v>8.367721185601797E-6</v>
      </c>
      <c r="AF20">
        <f>$G20*INDEX('Future Scaling Factors'!$I$2:$AL$169,MATCH($E20,'Future Scaling Factors'!$F$2:$F$169,0),MATCH(AF$1,'Future Scaling Factors'!$I$1:$AL$1,0))</f>
        <v>8.3429808379919004E-6</v>
      </c>
      <c r="AG20">
        <f>$G20*INDEX('Future Scaling Factors'!$I$2:$AL$169,MATCH($E20,'Future Scaling Factors'!$F$2:$F$169,0),MATCH(AG$1,'Future Scaling Factors'!$I$1:$AL$1,0))</f>
        <v>8.3104119578876246E-6</v>
      </c>
      <c r="AH20">
        <f>$G20*INDEX('Future Scaling Factors'!$I$2:$AL$169,MATCH($E20,'Future Scaling Factors'!$F$2:$F$169,0),MATCH(AH$1,'Future Scaling Factors'!$I$1:$AL$1,0))</f>
        <v>8.2717996945229506E-6</v>
      </c>
      <c r="AI20">
        <f>$G20*INDEX('Future Scaling Factors'!$I$2:$AL$169,MATCH($E20,'Future Scaling Factors'!$F$2:$F$169,0),MATCH(AI$1,'Future Scaling Factors'!$I$1:$AL$1,0))</f>
        <v>8.2468566869556687E-6</v>
      </c>
      <c r="AJ20">
        <f>$G20*INDEX('Future Scaling Factors'!$I$2:$AL$169,MATCH($E20,'Future Scaling Factors'!$F$2:$F$169,0),MATCH(AJ$1,'Future Scaling Factors'!$I$1:$AL$1,0))</f>
        <v>8.2328367344351503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7.18821111968345E-6</v>
      </c>
      <c r="J21">
        <f>$G21*INDEX('Future Scaling Factors'!$I$2:$AL$169,MATCH($E21,'Future Scaling Factors'!$F$2:$F$169,0),MATCH(J$1,'Future Scaling Factors'!$I$1:$AL$1,0))</f>
        <v>7.18821111968345E-6</v>
      </c>
      <c r="K21">
        <f>$G21*INDEX('Future Scaling Factors'!$I$2:$AL$169,MATCH($E21,'Future Scaling Factors'!$F$2:$F$169,0),MATCH(K$1,'Future Scaling Factors'!$I$1:$AL$1,0))</f>
        <v>6.8282463381745119E-6</v>
      </c>
      <c r="L21">
        <f>$G21*INDEX('Future Scaling Factors'!$I$2:$AL$169,MATCH($E21,'Future Scaling Factors'!$F$2:$F$169,0),MATCH(L$1,'Future Scaling Factors'!$I$1:$AL$1,0))</f>
        <v>6.5440933238503205E-6</v>
      </c>
      <c r="M21">
        <f>$G21*INDEX('Future Scaling Factors'!$I$2:$AL$169,MATCH($E21,'Future Scaling Factors'!$F$2:$F$169,0),MATCH(M$1,'Future Scaling Factors'!$I$1:$AL$1,0))</f>
        <v>6.4149330895111584E-6</v>
      </c>
      <c r="N21">
        <f>$G21*INDEX('Future Scaling Factors'!$I$2:$AL$169,MATCH($E21,'Future Scaling Factors'!$F$2:$F$169,0),MATCH(N$1,'Future Scaling Factors'!$I$1:$AL$1,0))</f>
        <v>6.4108073638783209E-6</v>
      </c>
      <c r="O21">
        <f>$G21*INDEX('Future Scaling Factors'!$I$2:$AL$169,MATCH($E21,'Future Scaling Factors'!$F$2:$F$169,0),MATCH(O$1,'Future Scaling Factors'!$I$1:$AL$1,0))</f>
        <v>6.4639496694456026E-6</v>
      </c>
      <c r="P21">
        <f>$G21*INDEX('Future Scaling Factors'!$I$2:$AL$169,MATCH($E21,'Future Scaling Factors'!$F$2:$F$169,0),MATCH(P$1,'Future Scaling Factors'!$I$1:$AL$1,0))</f>
        <v>6.5423043733039041E-6</v>
      </c>
      <c r="Q21">
        <f>$G21*INDEX('Future Scaling Factors'!$I$2:$AL$169,MATCH($E21,'Future Scaling Factors'!$F$2:$F$169,0),MATCH(Q$1,'Future Scaling Factors'!$I$1:$AL$1,0))</f>
        <v>6.6546682573687384E-6</v>
      </c>
      <c r="R21">
        <f>$G21*INDEX('Future Scaling Factors'!$I$2:$AL$169,MATCH($E21,'Future Scaling Factors'!$F$2:$F$169,0),MATCH(R$1,'Future Scaling Factors'!$I$1:$AL$1,0))</f>
        <v>6.7484277207882169E-6</v>
      </c>
      <c r="S21">
        <f>$G21*INDEX('Future Scaling Factors'!$I$2:$AL$169,MATCH($E21,'Future Scaling Factors'!$F$2:$F$169,0),MATCH(S$1,'Future Scaling Factors'!$I$1:$AL$1,0))</f>
        <v>6.9024345828605834E-6</v>
      </c>
      <c r="T21">
        <f>$G21*INDEX('Future Scaling Factors'!$I$2:$AL$169,MATCH($E21,'Future Scaling Factors'!$F$2:$F$169,0),MATCH(T$1,'Future Scaling Factors'!$I$1:$AL$1,0))</f>
        <v>7.0269428807416834E-6</v>
      </c>
      <c r="U21">
        <f>$G21*INDEX('Future Scaling Factors'!$I$2:$AL$169,MATCH($E21,'Future Scaling Factors'!$F$2:$F$169,0),MATCH(U$1,'Future Scaling Factors'!$I$1:$AL$1,0))</f>
        <v>7.1298939920197726E-6</v>
      </c>
      <c r="V21">
        <f>$G21*INDEX('Future Scaling Factors'!$I$2:$AL$169,MATCH($E21,'Future Scaling Factors'!$F$2:$F$169,0),MATCH(V$1,'Future Scaling Factors'!$I$1:$AL$1,0))</f>
        <v>7.1678086042277313E-6</v>
      </c>
      <c r="W21">
        <f>$G21*INDEX('Future Scaling Factors'!$I$2:$AL$169,MATCH($E21,'Future Scaling Factors'!$F$2:$F$169,0),MATCH(W$1,'Future Scaling Factors'!$I$1:$AL$1,0))</f>
        <v>7.2337927815612975E-6</v>
      </c>
      <c r="X21">
        <f>$G21*INDEX('Future Scaling Factors'!$I$2:$AL$169,MATCH($E21,'Future Scaling Factors'!$F$2:$F$169,0),MATCH(X$1,'Future Scaling Factors'!$I$1:$AL$1,0))</f>
        <v>7.3326148420196615E-6</v>
      </c>
      <c r="Y21">
        <f>$G21*INDEX('Future Scaling Factors'!$I$2:$AL$169,MATCH($E21,'Future Scaling Factors'!$F$2:$F$169,0),MATCH(Y$1,'Future Scaling Factors'!$I$1:$AL$1,0))</f>
        <v>7.3206441692183586E-6</v>
      </c>
      <c r="Z21">
        <f>$G21*INDEX('Future Scaling Factors'!$I$2:$AL$169,MATCH($E21,'Future Scaling Factors'!$F$2:$F$169,0),MATCH(Z$1,'Future Scaling Factors'!$I$1:$AL$1,0))</f>
        <v>7.4001402434763951E-6</v>
      </c>
      <c r="AA21">
        <f>$G21*INDEX('Future Scaling Factors'!$I$2:$AL$169,MATCH($E21,'Future Scaling Factors'!$F$2:$F$169,0),MATCH(AA$1,'Future Scaling Factors'!$I$1:$AL$1,0))</f>
        <v>7.4824552449197954E-6</v>
      </c>
      <c r="AB21">
        <f>$G21*INDEX('Future Scaling Factors'!$I$2:$AL$169,MATCH($E21,'Future Scaling Factors'!$F$2:$F$169,0),MATCH(AB$1,'Future Scaling Factors'!$I$1:$AL$1,0))</f>
        <v>7.4961566774969515E-6</v>
      </c>
      <c r="AC21">
        <f>$G21*INDEX('Future Scaling Factors'!$I$2:$AL$169,MATCH($E21,'Future Scaling Factors'!$F$2:$F$169,0),MATCH(AC$1,'Future Scaling Factors'!$I$1:$AL$1,0))</f>
        <v>7.4774034547383008E-6</v>
      </c>
      <c r="AD21">
        <f>$G21*INDEX('Future Scaling Factors'!$I$2:$AL$169,MATCH($E21,'Future Scaling Factors'!$F$2:$F$169,0),MATCH(AD$1,'Future Scaling Factors'!$I$1:$AL$1,0))</f>
        <v>7.447911540920814E-6</v>
      </c>
      <c r="AE21">
        <f>$G21*INDEX('Future Scaling Factors'!$I$2:$AL$169,MATCH($E21,'Future Scaling Factors'!$F$2:$F$169,0),MATCH(AE$1,'Future Scaling Factors'!$I$1:$AL$1,0))</f>
        <v>7.4551130644262083E-6</v>
      </c>
      <c r="AF21">
        <f>$G21*INDEX('Future Scaling Factors'!$I$2:$AL$169,MATCH($E21,'Future Scaling Factors'!$F$2:$F$169,0),MATCH(AF$1,'Future Scaling Factors'!$I$1:$AL$1,0))</f>
        <v>7.4509499304408668E-6</v>
      </c>
      <c r="AG21">
        <f>$G21*INDEX('Future Scaling Factors'!$I$2:$AL$169,MATCH($E21,'Future Scaling Factors'!$F$2:$F$169,0),MATCH(AG$1,'Future Scaling Factors'!$I$1:$AL$1,0))</f>
        <v>7.4392278153595346E-6</v>
      </c>
      <c r="AH21">
        <f>$G21*INDEX('Future Scaling Factors'!$I$2:$AL$169,MATCH($E21,'Future Scaling Factors'!$F$2:$F$169,0),MATCH(AH$1,'Future Scaling Factors'!$I$1:$AL$1,0))</f>
        <v>7.4229111232939834E-6</v>
      </c>
      <c r="AI21">
        <f>$G21*INDEX('Future Scaling Factors'!$I$2:$AL$169,MATCH($E21,'Future Scaling Factors'!$F$2:$F$169,0),MATCH(AI$1,'Future Scaling Factors'!$I$1:$AL$1,0))</f>
        <v>7.4195003128423338E-6</v>
      </c>
      <c r="AJ21">
        <f>$G21*INDEX('Future Scaling Factors'!$I$2:$AL$169,MATCH($E21,'Future Scaling Factors'!$F$2:$F$169,0),MATCH(AJ$1,'Future Scaling Factors'!$I$1:$AL$1,0))</f>
        <v>7.4262396353701229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5.0166782257034472E-6</v>
      </c>
      <c r="J22">
        <f>$G22*INDEX('Future Scaling Factors'!$I$2:$AL$169,MATCH($E22,'Future Scaling Factors'!$F$2:$F$169,0),MATCH(J$1,'Future Scaling Factors'!$I$1:$AL$1,0))</f>
        <v>5.0166782257034472E-6</v>
      </c>
      <c r="K22">
        <f>$G22*INDEX('Future Scaling Factors'!$I$2:$AL$169,MATCH($E22,'Future Scaling Factors'!$F$2:$F$169,0),MATCH(K$1,'Future Scaling Factors'!$I$1:$AL$1,0))</f>
        <v>4.4592455503423494E-6</v>
      </c>
      <c r="L22">
        <f>$G22*INDEX('Future Scaling Factors'!$I$2:$AL$169,MATCH($E22,'Future Scaling Factors'!$F$2:$F$169,0),MATCH(L$1,'Future Scaling Factors'!$I$1:$AL$1,0))</f>
        <v>4.0351033283450617E-6</v>
      </c>
      <c r="M22">
        <f>$G22*INDEX('Future Scaling Factors'!$I$2:$AL$169,MATCH($E22,'Future Scaling Factors'!$F$2:$F$169,0),MATCH(M$1,'Future Scaling Factors'!$I$1:$AL$1,0))</f>
        <v>3.8003953090187053E-6</v>
      </c>
      <c r="N22">
        <f>$G22*INDEX('Future Scaling Factors'!$I$2:$AL$169,MATCH($E22,'Future Scaling Factors'!$F$2:$F$169,0),MATCH(N$1,'Future Scaling Factors'!$I$1:$AL$1,0))</f>
        <v>3.7188572605989887E-6</v>
      </c>
      <c r="O22">
        <f>$G22*INDEX('Future Scaling Factors'!$I$2:$AL$169,MATCH($E22,'Future Scaling Factors'!$F$2:$F$169,0),MATCH(O$1,'Future Scaling Factors'!$I$1:$AL$1,0))</f>
        <v>3.72986574046653E-6</v>
      </c>
      <c r="P22">
        <f>$G22*INDEX('Future Scaling Factors'!$I$2:$AL$169,MATCH($E22,'Future Scaling Factors'!$F$2:$F$169,0),MATCH(P$1,'Future Scaling Factors'!$I$1:$AL$1,0))</f>
        <v>3.7916015766739905E-6</v>
      </c>
      <c r="Q22">
        <f>$G22*INDEX('Future Scaling Factors'!$I$2:$AL$169,MATCH($E22,'Future Scaling Factors'!$F$2:$F$169,0),MATCH(Q$1,'Future Scaling Factors'!$I$1:$AL$1,0))</f>
        <v>3.8897191085896074E-6</v>
      </c>
      <c r="R22">
        <f>$G22*INDEX('Future Scaling Factors'!$I$2:$AL$169,MATCH($E22,'Future Scaling Factors'!$F$2:$F$169,0),MATCH(R$1,'Future Scaling Factors'!$I$1:$AL$1,0))</f>
        <v>3.9818118445467106E-6</v>
      </c>
      <c r="S22">
        <f>$G22*INDEX('Future Scaling Factors'!$I$2:$AL$169,MATCH($E22,'Future Scaling Factors'!$F$2:$F$169,0),MATCH(S$1,'Future Scaling Factors'!$I$1:$AL$1,0))</f>
        <v>4.1255053866827437E-6</v>
      </c>
      <c r="T22">
        <f>$G22*INDEX('Future Scaling Factors'!$I$2:$AL$169,MATCH($E22,'Future Scaling Factors'!$F$2:$F$169,0),MATCH(T$1,'Future Scaling Factors'!$I$1:$AL$1,0))</f>
        <v>4.2372989343535488E-6</v>
      </c>
      <c r="U22">
        <f>$G22*INDEX('Future Scaling Factors'!$I$2:$AL$169,MATCH($E22,'Future Scaling Factors'!$F$2:$F$169,0),MATCH(U$1,'Future Scaling Factors'!$I$1:$AL$1,0))</f>
        <v>4.3389403845851787E-6</v>
      </c>
      <c r="V22">
        <f>$G22*INDEX('Future Scaling Factors'!$I$2:$AL$169,MATCH($E22,'Future Scaling Factors'!$F$2:$F$169,0),MATCH(V$1,'Future Scaling Factors'!$I$1:$AL$1,0))</f>
        <v>4.3547548464979462E-6</v>
      </c>
      <c r="W22">
        <f>$G22*INDEX('Future Scaling Factors'!$I$2:$AL$169,MATCH($E22,'Future Scaling Factors'!$F$2:$F$169,0),MATCH(W$1,'Future Scaling Factors'!$I$1:$AL$1,0))</f>
        <v>4.3972798060738164E-6</v>
      </c>
      <c r="X22">
        <f>$G22*INDEX('Future Scaling Factors'!$I$2:$AL$169,MATCH($E22,'Future Scaling Factors'!$F$2:$F$169,0),MATCH(X$1,'Future Scaling Factors'!$I$1:$AL$1,0))</f>
        <v>4.5101726957833769E-6</v>
      </c>
      <c r="Y22">
        <f>$G22*INDEX('Future Scaling Factors'!$I$2:$AL$169,MATCH($E22,'Future Scaling Factors'!$F$2:$F$169,0),MATCH(Y$1,'Future Scaling Factors'!$I$1:$AL$1,0))</f>
        <v>4.4582526286288066E-6</v>
      </c>
      <c r="Z22">
        <f>$G22*INDEX('Future Scaling Factors'!$I$2:$AL$169,MATCH($E22,'Future Scaling Factors'!$F$2:$F$169,0),MATCH(Z$1,'Future Scaling Factors'!$I$1:$AL$1,0))</f>
        <v>4.5689237430582156E-6</v>
      </c>
      <c r="AA22">
        <f>$G22*INDEX('Future Scaling Factors'!$I$2:$AL$169,MATCH($E22,'Future Scaling Factors'!$F$2:$F$169,0),MATCH(AA$1,'Future Scaling Factors'!$I$1:$AL$1,0))</f>
        <v>4.6443436267435224E-6</v>
      </c>
      <c r="AB22">
        <f>$G22*INDEX('Future Scaling Factors'!$I$2:$AL$169,MATCH($E22,'Future Scaling Factors'!$F$2:$F$169,0),MATCH(AB$1,'Future Scaling Factors'!$I$1:$AL$1,0))</f>
        <v>4.6328462157592019E-6</v>
      </c>
      <c r="AC22">
        <f>$G22*INDEX('Future Scaling Factors'!$I$2:$AL$169,MATCH($E22,'Future Scaling Factors'!$F$2:$F$169,0),MATCH(AC$1,'Future Scaling Factors'!$I$1:$AL$1,0))</f>
        <v>4.580220360976097E-6</v>
      </c>
      <c r="AD22">
        <f>$G22*INDEX('Future Scaling Factors'!$I$2:$AL$169,MATCH($E22,'Future Scaling Factors'!$F$2:$F$169,0),MATCH(AD$1,'Future Scaling Factors'!$I$1:$AL$1,0))</f>
        <v>4.5257622694617331E-6</v>
      </c>
      <c r="AE22">
        <f>$G22*INDEX('Future Scaling Factors'!$I$2:$AL$169,MATCH($E22,'Future Scaling Factors'!$F$2:$F$169,0),MATCH(AE$1,'Future Scaling Factors'!$I$1:$AL$1,0))</f>
        <v>4.5015134947931778E-6</v>
      </c>
      <c r="AF22">
        <f>$G22*INDEX('Future Scaling Factors'!$I$2:$AL$169,MATCH($E22,'Future Scaling Factors'!$F$2:$F$169,0),MATCH(AF$1,'Future Scaling Factors'!$I$1:$AL$1,0))</f>
        <v>4.4725721861619339E-6</v>
      </c>
      <c r="AG22">
        <f>$G22*INDEX('Future Scaling Factors'!$I$2:$AL$169,MATCH($E22,'Future Scaling Factors'!$F$2:$F$169,0),MATCH(AG$1,'Future Scaling Factors'!$I$1:$AL$1,0))</f>
        <v>4.4347698795087178E-6</v>
      </c>
      <c r="AH22">
        <f>$G22*INDEX('Future Scaling Factors'!$I$2:$AL$169,MATCH($E22,'Future Scaling Factors'!$F$2:$F$169,0),MATCH(AH$1,'Future Scaling Factors'!$I$1:$AL$1,0))</f>
        <v>4.3978098997692161E-6</v>
      </c>
      <c r="AI22">
        <f>$G22*INDEX('Future Scaling Factors'!$I$2:$AL$169,MATCH($E22,'Future Scaling Factors'!$F$2:$F$169,0),MATCH(AI$1,'Future Scaling Factors'!$I$1:$AL$1,0))</f>
        <v>4.3562748500108922E-6</v>
      </c>
      <c r="AJ22">
        <f>$G22*INDEX('Future Scaling Factors'!$I$2:$AL$169,MATCH($E22,'Future Scaling Factors'!$F$2:$F$169,0),MATCH(AJ$1,'Future Scaling Factors'!$I$1:$AL$1,0))</f>
        <v>4.3433748994574921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U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F2">
        <f>AE2</f>
        <v>2.3832295768952392E-5</v>
      </c>
      <c r="AG2">
        <f t="shared" ref="AG2:CC7" si="0">AF2</f>
        <v>2.3832295768952392E-5</v>
      </c>
      <c r="AH2">
        <f t="shared" si="0"/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F4">
        <f t="shared" si="1"/>
        <v>2.9492960179567808E-5</v>
      </c>
      <c r="AG4">
        <f t="shared" si="0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F5">
        <f t="shared" si="1"/>
        <v>2.412339548822006E-5</v>
      </c>
      <c r="AG5">
        <f t="shared" si="0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F6">
        <f t="shared" si="1"/>
        <v>1.9088160415155877E-5</v>
      </c>
      <c r="AG6">
        <f t="shared" si="0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F7">
        <f t="shared" si="1"/>
        <v>1.8447692864746755E-5</v>
      </c>
      <c r="AG7">
        <f t="shared" si="0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ref="AG7:CC9" si="2">BE7</f>
        <v>1.8447692864746755E-5</v>
      </c>
      <c r="BG7">
        <f t="shared" si="2"/>
        <v>1.8447692864746755E-5</v>
      </c>
      <c r="BH7">
        <f t="shared" si="2"/>
        <v>1.8447692864746755E-5</v>
      </c>
      <c r="BI7">
        <f t="shared" si="2"/>
        <v>1.8447692864746755E-5</v>
      </c>
      <c r="BJ7">
        <f t="shared" si="2"/>
        <v>1.8447692864746755E-5</v>
      </c>
      <c r="BK7">
        <f t="shared" si="2"/>
        <v>1.8447692864746755E-5</v>
      </c>
      <c r="BL7">
        <f t="shared" si="2"/>
        <v>1.8447692864746755E-5</v>
      </c>
      <c r="BM7">
        <f t="shared" si="2"/>
        <v>1.8447692864746755E-5</v>
      </c>
      <c r="BN7">
        <f t="shared" si="2"/>
        <v>1.8447692864746755E-5</v>
      </c>
      <c r="BO7">
        <f t="shared" si="2"/>
        <v>1.8447692864746755E-5</v>
      </c>
      <c r="BP7">
        <f t="shared" si="2"/>
        <v>1.8447692864746755E-5</v>
      </c>
      <c r="BQ7">
        <f t="shared" si="2"/>
        <v>1.8447692864746755E-5</v>
      </c>
      <c r="BR7">
        <f t="shared" si="2"/>
        <v>1.8447692864746755E-5</v>
      </c>
      <c r="BS7">
        <f t="shared" si="2"/>
        <v>1.8447692864746755E-5</v>
      </c>
      <c r="BT7">
        <f t="shared" si="2"/>
        <v>1.8447692864746755E-5</v>
      </c>
      <c r="BU7">
        <f t="shared" si="2"/>
        <v>1.8447692864746755E-5</v>
      </c>
      <c r="BV7">
        <f t="shared" si="2"/>
        <v>1.8447692864746755E-5</v>
      </c>
      <c r="BW7">
        <f t="shared" si="2"/>
        <v>1.8447692864746755E-5</v>
      </c>
      <c r="BX7">
        <f t="shared" si="2"/>
        <v>1.8447692864746755E-5</v>
      </c>
      <c r="BY7">
        <f t="shared" si="2"/>
        <v>1.8447692864746755E-5</v>
      </c>
      <c r="BZ7">
        <f t="shared" si="2"/>
        <v>1.8447692864746755E-5</v>
      </c>
      <c r="CA7">
        <f t="shared" si="2"/>
        <v>1.8447692864746755E-5</v>
      </c>
      <c r="CB7">
        <f t="shared" si="2"/>
        <v>1.8447692864746755E-5</v>
      </c>
      <c r="CC7">
        <f t="shared" si="2"/>
        <v>1.844769286474675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F9">
        <f t="shared" si="1"/>
        <v>1.8447692864746755E-5</v>
      </c>
      <c r="AG9">
        <f t="shared" si="2"/>
        <v>1.8447692864746755E-5</v>
      </c>
      <c r="AH9">
        <f t="shared" si="2"/>
        <v>1.8447692864746755E-5</v>
      </c>
      <c r="AI9">
        <f t="shared" si="2"/>
        <v>1.8447692864746755E-5</v>
      </c>
      <c r="AJ9">
        <f t="shared" si="2"/>
        <v>1.8447692864746755E-5</v>
      </c>
      <c r="AK9">
        <f t="shared" si="2"/>
        <v>1.8447692864746755E-5</v>
      </c>
      <c r="AL9">
        <f t="shared" si="2"/>
        <v>1.8447692864746755E-5</v>
      </c>
      <c r="AM9">
        <f t="shared" si="2"/>
        <v>1.8447692864746755E-5</v>
      </c>
      <c r="AN9">
        <f t="shared" si="2"/>
        <v>1.8447692864746755E-5</v>
      </c>
      <c r="AO9">
        <f t="shared" si="2"/>
        <v>1.8447692864746755E-5</v>
      </c>
      <c r="AP9">
        <f t="shared" si="2"/>
        <v>1.8447692864746755E-5</v>
      </c>
      <c r="AQ9">
        <f t="shared" si="2"/>
        <v>1.8447692864746755E-5</v>
      </c>
      <c r="AR9">
        <f t="shared" si="2"/>
        <v>1.8447692864746755E-5</v>
      </c>
      <c r="AS9">
        <f t="shared" si="2"/>
        <v>1.8447692864746755E-5</v>
      </c>
      <c r="AT9">
        <f t="shared" si="2"/>
        <v>1.8447692864746755E-5</v>
      </c>
      <c r="AU9">
        <f t="shared" si="2"/>
        <v>1.8447692864746755E-5</v>
      </c>
      <c r="AV9">
        <f t="shared" si="2"/>
        <v>1.8447692864746755E-5</v>
      </c>
      <c r="AW9">
        <f t="shared" si="2"/>
        <v>1.8447692864746755E-5</v>
      </c>
      <c r="AX9">
        <f t="shared" si="2"/>
        <v>1.8447692864746755E-5</v>
      </c>
      <c r="AY9">
        <f t="shared" si="2"/>
        <v>1.8447692864746755E-5</v>
      </c>
      <c r="AZ9">
        <f t="shared" si="2"/>
        <v>1.8447692864746755E-5</v>
      </c>
      <c r="BA9">
        <f t="shared" si="2"/>
        <v>1.8447692864746755E-5</v>
      </c>
      <c r="BB9">
        <f t="shared" si="2"/>
        <v>1.8447692864746755E-5</v>
      </c>
      <c r="BC9">
        <f t="shared" si="2"/>
        <v>1.8447692864746755E-5</v>
      </c>
      <c r="BD9">
        <f t="shared" si="2"/>
        <v>1.8447692864746755E-5</v>
      </c>
      <c r="BE9">
        <f t="shared" si="2"/>
        <v>1.8447692864746755E-5</v>
      </c>
      <c r="BF9">
        <f t="shared" si="2"/>
        <v>1.8447692864746755E-5</v>
      </c>
      <c r="BG9">
        <f t="shared" si="2"/>
        <v>1.8447692864746755E-5</v>
      </c>
      <c r="BH9">
        <f t="shared" si="2"/>
        <v>1.8447692864746755E-5</v>
      </c>
      <c r="BI9">
        <f t="shared" si="2"/>
        <v>1.8447692864746755E-5</v>
      </c>
      <c r="BJ9">
        <f t="shared" si="2"/>
        <v>1.8447692864746755E-5</v>
      </c>
      <c r="BK9">
        <f t="shared" si="2"/>
        <v>1.8447692864746755E-5</v>
      </c>
      <c r="BL9">
        <f t="shared" si="2"/>
        <v>1.8447692864746755E-5</v>
      </c>
      <c r="BM9">
        <f t="shared" si="2"/>
        <v>1.8447692864746755E-5</v>
      </c>
      <c r="BN9">
        <f t="shared" si="2"/>
        <v>1.8447692864746755E-5</v>
      </c>
      <c r="BO9">
        <f t="shared" si="2"/>
        <v>1.8447692864746755E-5</v>
      </c>
      <c r="BP9">
        <f t="shared" si="2"/>
        <v>1.8447692864746755E-5</v>
      </c>
      <c r="BQ9">
        <f t="shared" si="2"/>
        <v>1.8447692864746755E-5</v>
      </c>
      <c r="BR9">
        <f t="shared" si="2"/>
        <v>1.8447692864746755E-5</v>
      </c>
      <c r="BS9">
        <f t="shared" si="2"/>
        <v>1.8447692864746755E-5</v>
      </c>
      <c r="BT9">
        <f t="shared" si="2"/>
        <v>1.8447692864746755E-5</v>
      </c>
      <c r="BU9">
        <f t="shared" si="2"/>
        <v>1.8447692864746755E-5</v>
      </c>
      <c r="BV9">
        <f t="shared" si="2"/>
        <v>1.8447692864746755E-5</v>
      </c>
      <c r="BW9">
        <f t="shared" si="2"/>
        <v>1.8447692864746755E-5</v>
      </c>
      <c r="BX9">
        <f t="shared" si="2"/>
        <v>1.8447692864746755E-5</v>
      </c>
      <c r="BY9">
        <f t="shared" si="2"/>
        <v>1.8447692864746755E-5</v>
      </c>
      <c r="BZ9">
        <f t="shared" si="2"/>
        <v>1.8447692864746755E-5</v>
      </c>
      <c r="CA9">
        <f t="shared" si="2"/>
        <v>1.8447692864746755E-5</v>
      </c>
      <c r="CB9">
        <f t="shared" si="2"/>
        <v>1.8447692864746755E-5</v>
      </c>
      <c r="CC9">
        <f t="shared" si="2"/>
        <v>1.8447692864746755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C3">
        <f>SUMIFS('Combined Fuel Prices'!H:H,'Combined Fuel Prices'!$C:$C, "Hard Coal",'Combined Fuel Prices'!$AL:$AL,'BFPaT-pretax-electricity'!$A3) * (1-SUMIFS('Tax Percentages'!C:C,'Tax Percentages'!$A:$A,"Hard Coal"))</f>
        <v>1.8399717556925114E-6</v>
      </c>
      <c r="D3">
        <f>SUMIFS('Combined Fuel Prices'!I:I,'Combined Fuel Prices'!$C:$C, "Hard Coal",'Combined Fuel Prices'!$AL:$AL,'BFPaT-pretax-electricity'!$A3) * (1-SUMIFS('Tax Percentages'!D:D,'Tax Percentages'!$A:$A,"Hard Coal"))</f>
        <v>1.895249877108166E-6</v>
      </c>
      <c r="E3">
        <f>SUMIFS('Combined Fuel Prices'!J:J,'Combined Fuel Prices'!$C:$C, "Hard Coal",'Combined Fuel Prices'!$AL:$AL,'BFPaT-pretax-electricity'!$A3) * (1-SUMIFS('Tax Percentages'!E:E,'Tax Percentages'!$A:$A,"Hard Coal"))</f>
        <v>1.8004873832527578E-6</v>
      </c>
      <c r="F3">
        <f>SUMIFS('Combined Fuel Prices'!K:K,'Combined Fuel Prices'!$C:$C, "Hard Coal",'Combined Fuel Prices'!$AL:$AL,'BFPaT-pretax-electricity'!$A3) * (1-SUMIFS('Tax Percentages'!F:F,'Tax Percentages'!$A:$A,"Hard Coal"))</f>
        <v>1.8410461159325027E-6</v>
      </c>
      <c r="G3">
        <f>SUMIFS('Combined Fuel Prices'!L:L,'Combined Fuel Prices'!$C:$C, "Hard Coal",'Combined Fuel Prices'!$AL:$AL,'BFPaT-pretax-electricity'!$A3) * (1-SUMIFS('Tax Percentages'!G:G,'Tax Percentages'!$A:$A,"Hard Coal"))</f>
        <v>1.8292867928378608E-6</v>
      </c>
      <c r="H3">
        <f>SUMIFS('Combined Fuel Prices'!M:M,'Combined Fuel Prices'!$C:$C, "Hard Coal",'Combined Fuel Prices'!$AL:$AL,'BFPaT-pretax-electricity'!$A3) * (1-SUMIFS('Tax Percentages'!H:H,'Tax Percentages'!$A:$A,"Hard Coal"))</f>
        <v>1.8162426354211239E-6</v>
      </c>
      <c r="I3">
        <f>SUMIFS('Combined Fuel Prices'!N:N,'Combined Fuel Prices'!$C:$C, "Hard Coal",'Combined Fuel Prices'!$AL:$AL,'BFPaT-pretax-electricity'!$A3) * (1-SUMIFS('Tax Percentages'!I:I,'Tax Percentages'!$A:$A,"Hard Coal"))</f>
        <v>1.795555441560238E-6</v>
      </c>
      <c r="J3">
        <f>SUMIFS('Combined Fuel Prices'!O:O,'Combined Fuel Prices'!$C:$C, "Hard Coal",'Combined Fuel Prices'!$AL:$AL,'BFPaT-pretax-electricity'!$A3) * (1-SUMIFS('Tax Percentages'!J:J,'Tax Percentages'!$A:$A,"Hard Coal"))</f>
        <v>1.7878422470887213E-6</v>
      </c>
      <c r="K3">
        <f>SUMIFS('Combined Fuel Prices'!P:P,'Combined Fuel Prices'!$C:$C, "Hard Coal",'Combined Fuel Prices'!$AL:$AL,'BFPaT-pretax-electricity'!$A3) * (1-SUMIFS('Tax Percentages'!K:K,'Tax Percentages'!$A:$A,"Hard Coal"))</f>
        <v>1.7823364126424504E-6</v>
      </c>
      <c r="L3">
        <f>SUMIFS('Combined Fuel Prices'!Q:Q,'Combined Fuel Prices'!$C:$C, "Hard Coal",'Combined Fuel Prices'!$AL:$AL,'BFPaT-pretax-electricity'!$A3) * (1-SUMIFS('Tax Percentages'!L:L,'Tax Percentages'!$A:$A,"Hard Coal"))</f>
        <v>1.7675079376341491E-6</v>
      </c>
      <c r="M3">
        <f>SUMIFS('Combined Fuel Prices'!R:R,'Combined Fuel Prices'!$C:$C, "Hard Coal",'Combined Fuel Prices'!$AL:$AL,'BFPaT-pretax-electricity'!$A3) * (1-SUMIFS('Tax Percentages'!M:M,'Tax Percentages'!$A:$A,"Hard Coal"))</f>
        <v>1.7570355431310757E-6</v>
      </c>
      <c r="N3">
        <f>SUMIFS('Combined Fuel Prices'!S:S,'Combined Fuel Prices'!$C:$C, "Hard Coal",'Combined Fuel Prices'!$AL:$AL,'BFPaT-pretax-electricity'!$A3) * (1-SUMIFS('Tax Percentages'!N:N,'Tax Percentages'!$A:$A,"Hard Coal"))</f>
        <v>1.7422081152575113E-6</v>
      </c>
      <c r="O3">
        <f>SUMIFS('Combined Fuel Prices'!T:T,'Combined Fuel Prices'!$C:$C, "Hard Coal",'Combined Fuel Prices'!$AL:$AL,'BFPaT-pretax-electricity'!$A3) * (1-SUMIFS('Tax Percentages'!O:O,'Tax Percentages'!$A:$A,"Hard Coal"))</f>
        <v>1.7440468838553911E-6</v>
      </c>
      <c r="P3">
        <f>SUMIFS('Combined Fuel Prices'!U:U,'Combined Fuel Prices'!$C:$C, "Hard Coal",'Combined Fuel Prices'!$AL:$AL,'BFPaT-pretax-electricity'!$A3) * (1-SUMIFS('Tax Percentages'!P:P,'Tax Percentages'!$A:$A,"Hard Coal"))</f>
        <v>1.7277482316765753E-6</v>
      </c>
      <c r="Q3">
        <f>SUMIFS('Combined Fuel Prices'!V:V,'Combined Fuel Prices'!$C:$C, "Hard Coal",'Combined Fuel Prices'!$AL:$AL,'BFPaT-pretax-electricity'!$A3) * (1-SUMIFS('Tax Percentages'!Q:Q,'Tax Percentages'!$A:$A,"Hard Coal"))</f>
        <v>1.7273115764913156E-6</v>
      </c>
      <c r="R3">
        <f>SUMIFS('Combined Fuel Prices'!W:W,'Combined Fuel Prices'!$C:$C, "Hard Coal",'Combined Fuel Prices'!$AL:$AL,'BFPaT-pretax-electricity'!$A3) * (1-SUMIFS('Tax Percentages'!R:R,'Tax Percentages'!$A:$A,"Hard Coal"))</f>
        <v>1.7289199754470922E-6</v>
      </c>
      <c r="S3">
        <f>SUMIFS('Combined Fuel Prices'!X:X,'Combined Fuel Prices'!$C:$C, "Hard Coal",'Combined Fuel Prices'!$AL:$AL,'BFPaT-pretax-electricity'!$A3) * (1-SUMIFS('Tax Percentages'!S:S,'Tax Percentages'!$A:$A,"Hard Coal"))</f>
        <v>1.7009709021862653E-6</v>
      </c>
      <c r="T3">
        <f>SUMIFS('Combined Fuel Prices'!Y:Y,'Combined Fuel Prices'!$C:$C, "Hard Coal",'Combined Fuel Prices'!$AL:$AL,'BFPaT-pretax-electricity'!$A3) * (1-SUMIFS('Tax Percentages'!T:T,'Tax Percentages'!$A:$A,"Hard Coal"))</f>
        <v>1.6980336892494468E-6</v>
      </c>
      <c r="U3">
        <f>SUMIFS('Combined Fuel Prices'!Z:Z,'Combined Fuel Prices'!$C:$C, "Hard Coal",'Combined Fuel Prices'!$AL:$AL,'BFPaT-pretax-electricity'!$A3) * (1-SUMIFS('Tax Percentages'!U:U,'Tax Percentages'!$A:$A,"Hard Coal"))</f>
        <v>1.6972033114031378E-6</v>
      </c>
      <c r="V3">
        <f>SUMIFS('Combined Fuel Prices'!AA:AA,'Combined Fuel Prices'!$C:$C, "Hard Coal",'Combined Fuel Prices'!$AL:$AL,'BFPaT-pretax-electricity'!$A3) * (1-SUMIFS('Tax Percentages'!V:V,'Tax Percentages'!$A:$A,"Hard Coal"))</f>
        <v>1.6914974742221312E-6</v>
      </c>
      <c r="W3">
        <f>SUMIFS('Combined Fuel Prices'!AB:AB,'Combined Fuel Prices'!$C:$C, "Hard Coal",'Combined Fuel Prices'!$AL:$AL,'BFPaT-pretax-electricity'!$A3) * (1-SUMIFS('Tax Percentages'!W:W,'Tax Percentages'!$A:$A,"Hard Coal"))</f>
        <v>1.6857916370411246E-6</v>
      </c>
      <c r="X3">
        <f>SUMIFS('Combined Fuel Prices'!AC:AC,'Combined Fuel Prices'!$C:$C, "Hard Coal",'Combined Fuel Prices'!$AL:$AL,'BFPaT-pretax-electricity'!$A3) * (1-SUMIFS('Tax Percentages'!X:X,'Tax Percentages'!$A:$A,"Hard Coal"))</f>
        <v>1.6815465528180011E-6</v>
      </c>
      <c r="Y3">
        <f>SUMIFS('Combined Fuel Prices'!AD:AD,'Combined Fuel Prices'!$C:$C, "Hard Coal",'Combined Fuel Prices'!$AL:$AL,'BFPaT-pretax-electricity'!$A3) * (1-SUMIFS('Tax Percentages'!Y:Y,'Tax Percentages'!$A:$A,"Hard Coal"))</f>
        <v>1.6790082982159163E-6</v>
      </c>
      <c r="Z3">
        <f>SUMIFS('Combined Fuel Prices'!AE:AE,'Combined Fuel Prices'!$C:$C, "Hard Coal",'Combined Fuel Prices'!$AL:$AL,'BFPaT-pretax-electricity'!$A3) * (1-SUMIFS('Tax Percentages'!Z:Z,'Tax Percentages'!$A:$A,"Hard Coal"))</f>
        <v>1.676107734994886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72018673847551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69435392451783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67456307799167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6627723408549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644007686370869E-6</v>
      </c>
      <c r="AF3">
        <f t="shared" ref="AF3:AU9" si="1">AE3</f>
        <v>1.6644007686370869E-6</v>
      </c>
      <c r="AG3">
        <f t="shared" si="1"/>
        <v>1.6644007686370869E-6</v>
      </c>
      <c r="AH3">
        <f t="shared" si="1"/>
        <v>1.6644007686370869E-6</v>
      </c>
      <c r="AI3">
        <f t="shared" si="1"/>
        <v>1.6644007686370869E-6</v>
      </c>
      <c r="AJ3">
        <f t="shared" si="1"/>
        <v>1.6644007686370869E-6</v>
      </c>
      <c r="AK3">
        <f t="shared" si="1"/>
        <v>1.6644007686370869E-6</v>
      </c>
      <c r="AL3">
        <f t="shared" si="1"/>
        <v>1.6644007686370869E-6</v>
      </c>
      <c r="AM3">
        <f t="shared" si="1"/>
        <v>1.6644007686370869E-6</v>
      </c>
      <c r="AN3">
        <f t="shared" si="1"/>
        <v>1.6644007686370869E-6</v>
      </c>
      <c r="AO3">
        <f t="shared" si="1"/>
        <v>1.6644007686370869E-6</v>
      </c>
      <c r="AP3">
        <f t="shared" si="1"/>
        <v>1.6644007686370869E-6</v>
      </c>
      <c r="AQ3">
        <f t="shared" si="1"/>
        <v>1.6644007686370869E-6</v>
      </c>
      <c r="AR3">
        <f t="shared" si="1"/>
        <v>1.6644007686370869E-6</v>
      </c>
      <c r="AS3">
        <f t="shared" si="1"/>
        <v>1.6644007686370869E-6</v>
      </c>
      <c r="AT3">
        <f t="shared" si="1"/>
        <v>1.6644007686370869E-6</v>
      </c>
      <c r="AU3">
        <f t="shared" si="1"/>
        <v>1.6644007686370869E-6</v>
      </c>
      <c r="AV3">
        <f t="shared" si="0"/>
        <v>1.6644007686370869E-6</v>
      </c>
      <c r="AW3">
        <f t="shared" si="0"/>
        <v>1.6644007686370869E-6</v>
      </c>
      <c r="AX3">
        <f t="shared" si="0"/>
        <v>1.6644007686370869E-6</v>
      </c>
      <c r="AY3">
        <f t="shared" si="0"/>
        <v>1.6644007686370869E-6</v>
      </c>
      <c r="AZ3">
        <f t="shared" si="0"/>
        <v>1.6644007686370869E-6</v>
      </c>
      <c r="BA3">
        <f t="shared" si="0"/>
        <v>1.6644007686370869E-6</v>
      </c>
      <c r="BB3">
        <f t="shared" si="0"/>
        <v>1.6644007686370869E-6</v>
      </c>
      <c r="BC3">
        <f t="shared" si="0"/>
        <v>1.6644007686370869E-6</v>
      </c>
      <c r="BD3">
        <f t="shared" si="0"/>
        <v>1.6644007686370869E-6</v>
      </c>
      <c r="BE3">
        <f t="shared" si="0"/>
        <v>1.6644007686370869E-6</v>
      </c>
      <c r="BF3">
        <f t="shared" si="0"/>
        <v>1.6644007686370869E-6</v>
      </c>
      <c r="BG3">
        <f t="shared" si="0"/>
        <v>1.6644007686370869E-6</v>
      </c>
      <c r="BH3">
        <f t="shared" si="0"/>
        <v>1.6644007686370869E-6</v>
      </c>
      <c r="BI3">
        <f t="shared" si="0"/>
        <v>1.6644007686370869E-6</v>
      </c>
      <c r="BJ3">
        <f t="shared" si="0"/>
        <v>1.6644007686370869E-6</v>
      </c>
      <c r="BK3">
        <f t="shared" si="0"/>
        <v>1.6644007686370869E-6</v>
      </c>
      <c r="BL3">
        <f t="shared" si="0"/>
        <v>1.6644007686370869E-6</v>
      </c>
      <c r="BM3">
        <f t="shared" si="0"/>
        <v>1.6644007686370869E-6</v>
      </c>
      <c r="BN3">
        <f t="shared" si="0"/>
        <v>1.6644007686370869E-6</v>
      </c>
      <c r="BO3">
        <f t="shared" si="0"/>
        <v>1.6644007686370869E-6</v>
      </c>
      <c r="BP3">
        <f t="shared" si="0"/>
        <v>1.6644007686370869E-6</v>
      </c>
      <c r="BQ3">
        <f t="shared" si="0"/>
        <v>1.6644007686370869E-6</v>
      </c>
      <c r="BR3">
        <f t="shared" si="0"/>
        <v>1.6644007686370869E-6</v>
      </c>
      <c r="BS3">
        <f t="shared" si="0"/>
        <v>1.6644007686370869E-6</v>
      </c>
      <c r="BT3">
        <f t="shared" si="0"/>
        <v>1.6644007686370869E-6</v>
      </c>
      <c r="BU3">
        <f t="shared" si="0"/>
        <v>1.6644007686370869E-6</v>
      </c>
      <c r="BV3">
        <f t="shared" si="0"/>
        <v>1.6644007686370869E-6</v>
      </c>
      <c r="BW3">
        <f t="shared" si="0"/>
        <v>1.6644007686370869E-6</v>
      </c>
      <c r="BX3">
        <f t="shared" si="0"/>
        <v>1.6644007686370869E-6</v>
      </c>
      <c r="BY3">
        <f t="shared" si="0"/>
        <v>1.6644007686370869E-6</v>
      </c>
      <c r="BZ3">
        <f t="shared" si="0"/>
        <v>1.6644007686370869E-6</v>
      </c>
      <c r="CA3">
        <f t="shared" si="0"/>
        <v>1.6644007686370869E-6</v>
      </c>
      <c r="CB3">
        <f t="shared" si="0"/>
        <v>1.6644007686370869E-6</v>
      </c>
      <c r="CC3">
        <f t="shared" si="0"/>
        <v>1.664400768637086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C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D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E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F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G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H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I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J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K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L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M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N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O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P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Q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R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S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T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U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V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W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X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Y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Z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F5">
        <f t="shared" si="1"/>
        <v>3.1394475253783437E-6</v>
      </c>
      <c r="AG5">
        <f t="shared" si="0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C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D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E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F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G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H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I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J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K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L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M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N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O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P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Q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R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S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T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U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V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W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X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Y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Z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F6">
        <f t="shared" si="1"/>
        <v>3.8148869603194964E-6</v>
      </c>
      <c r="AG6">
        <f t="shared" si="0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C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D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E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F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G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H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I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J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K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L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M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N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O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P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Q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R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S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T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U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V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W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X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Y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Z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F7">
        <f t="shared" si="1"/>
        <v>2.156626036183512E-6</v>
      </c>
      <c r="AG7">
        <f t="shared" si="0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ref="AG7:CC9" si="2">BE7</f>
        <v>2.156626036183512E-6</v>
      </c>
      <c r="BG7">
        <f t="shared" si="2"/>
        <v>2.156626036183512E-6</v>
      </c>
      <c r="BH7">
        <f t="shared" si="2"/>
        <v>2.156626036183512E-6</v>
      </c>
      <c r="BI7">
        <f t="shared" si="2"/>
        <v>2.156626036183512E-6</v>
      </c>
      <c r="BJ7">
        <f t="shared" si="2"/>
        <v>2.156626036183512E-6</v>
      </c>
      <c r="BK7">
        <f t="shared" si="2"/>
        <v>2.156626036183512E-6</v>
      </c>
      <c r="BL7">
        <f t="shared" si="2"/>
        <v>2.156626036183512E-6</v>
      </c>
      <c r="BM7">
        <f t="shared" si="2"/>
        <v>2.156626036183512E-6</v>
      </c>
      <c r="BN7">
        <f t="shared" si="2"/>
        <v>2.156626036183512E-6</v>
      </c>
      <c r="BO7">
        <f t="shared" si="2"/>
        <v>2.156626036183512E-6</v>
      </c>
      <c r="BP7">
        <f t="shared" si="2"/>
        <v>2.156626036183512E-6</v>
      </c>
      <c r="BQ7">
        <f t="shared" si="2"/>
        <v>2.156626036183512E-6</v>
      </c>
      <c r="BR7">
        <f t="shared" si="2"/>
        <v>2.156626036183512E-6</v>
      </c>
      <c r="BS7">
        <f t="shared" si="2"/>
        <v>2.156626036183512E-6</v>
      </c>
      <c r="BT7">
        <f t="shared" si="2"/>
        <v>2.156626036183512E-6</v>
      </c>
      <c r="BU7">
        <f t="shared" si="2"/>
        <v>2.156626036183512E-6</v>
      </c>
      <c r="BV7">
        <f t="shared" si="2"/>
        <v>2.156626036183512E-6</v>
      </c>
      <c r="BW7">
        <f t="shared" si="2"/>
        <v>2.156626036183512E-6</v>
      </c>
      <c r="BX7">
        <f t="shared" si="2"/>
        <v>2.156626036183512E-6</v>
      </c>
      <c r="BY7">
        <f t="shared" si="2"/>
        <v>2.156626036183512E-6</v>
      </c>
      <c r="BZ7">
        <f t="shared" si="2"/>
        <v>2.156626036183512E-6</v>
      </c>
      <c r="CA7">
        <f t="shared" si="2"/>
        <v>2.156626036183512E-6</v>
      </c>
      <c r="CB7">
        <f t="shared" si="2"/>
        <v>2.156626036183512E-6</v>
      </c>
      <c r="CC7">
        <f t="shared" si="2"/>
        <v>2.1566260361835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D2">
        <f>SUMIFS('Combined Fuel Prices'!I:I,'Combined Fuel Prices'!$C:$C, "Natural gas",'Combined Fuel Prices'!$AL:$AL,'BFPaT-pretax-electricity'!$A2) * (1-SUMIFS('Tax Percentages'!D:D,'Tax Percentages'!$A:$A,"Natural gas"))</f>
        <v>7.0242314586570706E-6</v>
      </c>
      <c r="E2">
        <f>SUMIFS('Combined Fuel Prices'!J:J,'Combined Fuel Prices'!$C:$C, "Natural gas",'Combined Fuel Prices'!$AL:$AL,'BFPaT-pretax-electricity'!$A2) * (1-SUMIFS('Tax Percentages'!E:E,'Tax Percentages'!$A:$A,"Natural gas"))</f>
        <v>7.024231458657070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6717898686568769E-6</v>
      </c>
      <c r="G2">
        <f>SUMIFS('Combined Fuel Prices'!L:L,'Combined Fuel Prices'!$C:$C, "Natural gas",'Combined Fuel Prices'!$AL:$AL,'BFPaT-pretax-electricity'!$A2) * (1-SUMIFS('Tax Percentages'!G:G,'Tax Percentages'!$A:$A,"Natural gas"))</f>
        <v>6.38473188195005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862297075383466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57747609427892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662328684334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894031798527597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8323875515810406E-6</v>
      </c>
      <c r="M2">
        <f>SUMIFS('Combined Fuel Prices'!R:R,'Combined Fuel Prices'!$C:$C, "Natural gas",'Combined Fuel Prices'!$AL:$AL,'BFPaT-pretax-electricity'!$A2) * (1-SUMIFS('Tax Percentages'!M:M,'Tax Percentages'!$A:$A,"Natural gas"))</f>
        <v>5.755238420454586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700429670482410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97818543288321E-6</v>
      </c>
      <c r="P2">
        <f>SUMIFS('Combined Fuel Prices'!U:U,'Combined Fuel Prices'!$C:$C, "Natural gas",'Combined Fuel Prices'!$AL:$AL,'BFPaT-pretax-electricity'!$A2) * (1-SUMIFS('Tax Percentages'!P:P,'Tax Percentages'!$A:$A,"Natural gas"))</f>
        <v>5.558121336133059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449166396741624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635185965667172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235323417670225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079193942500538E-6</v>
      </c>
      <c r="U2">
        <f>SUMIFS('Combined Fuel Prices'!Z:Z,'Combined Fuel Prices'!$C:$C, "Natural gas",'Combined Fuel Prices'!$AL:$AL,'BFPaT-pretax-electricity'!$A2) * (1-SUMIFS('Tax Percentages'!U:U,'Tax Percentages'!$A:$A,"Natural gas"))</f>
        <v>5.18560125965448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153925545395881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08453562705115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0006322472516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922626623614869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8656328746805987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810489459086076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747251197845791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6906970602564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63817680410649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604889665203868E-6</v>
      </c>
      <c r="AF2">
        <f>AE2</f>
        <v>4.604889665203868E-6</v>
      </c>
      <c r="AG2">
        <f t="shared" ref="AG2:CC7" si="0">AF2</f>
        <v>4.604889665203868E-6</v>
      </c>
      <c r="AH2">
        <f t="shared" si="0"/>
        <v>4.604889665203868E-6</v>
      </c>
      <c r="AI2">
        <f t="shared" si="0"/>
        <v>4.604889665203868E-6</v>
      </c>
      <c r="AJ2">
        <f t="shared" si="0"/>
        <v>4.604889665203868E-6</v>
      </c>
      <c r="AK2">
        <f t="shared" si="0"/>
        <v>4.604889665203868E-6</v>
      </c>
      <c r="AL2">
        <f t="shared" si="0"/>
        <v>4.604889665203868E-6</v>
      </c>
      <c r="AM2">
        <f t="shared" si="0"/>
        <v>4.604889665203868E-6</v>
      </c>
      <c r="AN2">
        <f t="shared" si="0"/>
        <v>4.604889665203868E-6</v>
      </c>
      <c r="AO2">
        <f t="shared" si="0"/>
        <v>4.604889665203868E-6</v>
      </c>
      <c r="AP2">
        <f t="shared" si="0"/>
        <v>4.604889665203868E-6</v>
      </c>
      <c r="AQ2">
        <f t="shared" si="0"/>
        <v>4.604889665203868E-6</v>
      </c>
      <c r="AR2">
        <f t="shared" si="0"/>
        <v>4.604889665203868E-6</v>
      </c>
      <c r="AS2">
        <f t="shared" si="0"/>
        <v>4.604889665203868E-6</v>
      </c>
      <c r="AT2">
        <f t="shared" si="0"/>
        <v>4.604889665203868E-6</v>
      </c>
      <c r="AU2">
        <f t="shared" si="0"/>
        <v>4.604889665203868E-6</v>
      </c>
      <c r="AV2">
        <f t="shared" si="0"/>
        <v>4.604889665203868E-6</v>
      </c>
      <c r="AW2">
        <f t="shared" si="0"/>
        <v>4.604889665203868E-6</v>
      </c>
      <c r="AX2">
        <f t="shared" si="0"/>
        <v>4.604889665203868E-6</v>
      </c>
      <c r="AY2">
        <f t="shared" si="0"/>
        <v>4.604889665203868E-6</v>
      </c>
      <c r="AZ2">
        <f t="shared" si="0"/>
        <v>4.604889665203868E-6</v>
      </c>
      <c r="BA2">
        <f t="shared" si="0"/>
        <v>4.604889665203868E-6</v>
      </c>
      <c r="BB2">
        <f t="shared" si="0"/>
        <v>4.604889665203868E-6</v>
      </c>
      <c r="BC2">
        <f t="shared" si="0"/>
        <v>4.604889665203868E-6</v>
      </c>
      <c r="BD2">
        <f t="shared" si="0"/>
        <v>4.604889665203868E-6</v>
      </c>
      <c r="BE2">
        <f t="shared" si="0"/>
        <v>4.604889665203868E-6</v>
      </c>
      <c r="BF2">
        <f t="shared" si="0"/>
        <v>4.604889665203868E-6</v>
      </c>
      <c r="BG2">
        <f t="shared" si="0"/>
        <v>4.604889665203868E-6</v>
      </c>
      <c r="BH2">
        <f t="shared" si="0"/>
        <v>4.604889665203868E-6</v>
      </c>
      <c r="BI2">
        <f t="shared" si="0"/>
        <v>4.604889665203868E-6</v>
      </c>
      <c r="BJ2">
        <f t="shared" si="0"/>
        <v>4.604889665203868E-6</v>
      </c>
      <c r="BK2">
        <f t="shared" si="0"/>
        <v>4.604889665203868E-6</v>
      </c>
      <c r="BL2">
        <f t="shared" si="0"/>
        <v>4.604889665203868E-6</v>
      </c>
      <c r="BM2">
        <f t="shared" si="0"/>
        <v>4.604889665203868E-6</v>
      </c>
      <c r="BN2">
        <f t="shared" si="0"/>
        <v>4.604889665203868E-6</v>
      </c>
      <c r="BO2">
        <f t="shared" si="0"/>
        <v>4.604889665203868E-6</v>
      </c>
      <c r="BP2">
        <f t="shared" si="0"/>
        <v>4.604889665203868E-6</v>
      </c>
      <c r="BQ2">
        <f t="shared" si="0"/>
        <v>4.604889665203868E-6</v>
      </c>
      <c r="BR2">
        <f t="shared" si="0"/>
        <v>4.604889665203868E-6</v>
      </c>
      <c r="BS2">
        <f t="shared" si="0"/>
        <v>4.604889665203868E-6</v>
      </c>
      <c r="BT2">
        <f t="shared" si="0"/>
        <v>4.604889665203868E-6</v>
      </c>
      <c r="BU2">
        <f t="shared" si="0"/>
        <v>4.604889665203868E-6</v>
      </c>
      <c r="BV2">
        <f t="shared" si="0"/>
        <v>4.604889665203868E-6</v>
      </c>
      <c r="BW2">
        <f t="shared" si="0"/>
        <v>4.604889665203868E-6</v>
      </c>
      <c r="BX2">
        <f t="shared" si="0"/>
        <v>4.604889665203868E-6</v>
      </c>
      <c r="BY2">
        <f t="shared" si="0"/>
        <v>4.604889665203868E-6</v>
      </c>
      <c r="BZ2">
        <f t="shared" si="0"/>
        <v>4.604889665203868E-6</v>
      </c>
      <c r="CA2">
        <f t="shared" si="0"/>
        <v>4.604889665203868E-6</v>
      </c>
      <c r="CB2">
        <f t="shared" si="0"/>
        <v>4.604889665203868E-6</v>
      </c>
      <c r="CC2">
        <f t="shared" si="0"/>
        <v>4.6048896652038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01055997047643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97990475993651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6274903674918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3326175511157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23300414521321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52422816006555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35767099792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04271795279795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43755628808880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3538288990420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4760386461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470684979856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28034207032053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4710772617149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928750862731141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415770094314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90919637594073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3322098303475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79991616773479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8967560048969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5422739113633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52349652307854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3801254428146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0654359328772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62285491007923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34875720053348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9861903981549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21223638801901E-6</v>
      </c>
      <c r="AF3">
        <f t="shared" ref="AF3:AU9" si="1">AE3</f>
        <v>3.0821223638801901E-6</v>
      </c>
      <c r="AG3">
        <f t="shared" si="1"/>
        <v>3.0821223638801901E-6</v>
      </c>
      <c r="AH3">
        <f t="shared" si="1"/>
        <v>3.0821223638801901E-6</v>
      </c>
      <c r="AI3">
        <f t="shared" si="1"/>
        <v>3.0821223638801901E-6</v>
      </c>
      <c r="AJ3">
        <f t="shared" si="1"/>
        <v>3.0821223638801901E-6</v>
      </c>
      <c r="AK3">
        <f t="shared" si="1"/>
        <v>3.0821223638801901E-6</v>
      </c>
      <c r="AL3">
        <f t="shared" si="1"/>
        <v>3.0821223638801901E-6</v>
      </c>
      <c r="AM3">
        <f t="shared" si="1"/>
        <v>3.0821223638801901E-6</v>
      </c>
      <c r="AN3">
        <f t="shared" si="1"/>
        <v>3.0821223638801901E-6</v>
      </c>
      <c r="AO3">
        <f t="shared" si="1"/>
        <v>3.0821223638801901E-6</v>
      </c>
      <c r="AP3">
        <f t="shared" si="1"/>
        <v>3.0821223638801901E-6</v>
      </c>
      <c r="AQ3">
        <f t="shared" si="1"/>
        <v>3.0821223638801901E-6</v>
      </c>
      <c r="AR3">
        <f t="shared" si="1"/>
        <v>3.0821223638801901E-6</v>
      </c>
      <c r="AS3">
        <f t="shared" si="1"/>
        <v>3.0821223638801901E-6</v>
      </c>
      <c r="AT3">
        <f t="shared" si="1"/>
        <v>3.0821223638801901E-6</v>
      </c>
      <c r="AU3">
        <f t="shared" si="1"/>
        <v>3.0821223638801901E-6</v>
      </c>
      <c r="AV3">
        <f t="shared" si="0"/>
        <v>3.0821223638801901E-6</v>
      </c>
      <c r="AW3">
        <f t="shared" si="0"/>
        <v>3.0821223638801901E-6</v>
      </c>
      <c r="AX3">
        <f t="shared" si="0"/>
        <v>3.0821223638801901E-6</v>
      </c>
      <c r="AY3">
        <f t="shared" si="0"/>
        <v>3.0821223638801901E-6</v>
      </c>
      <c r="AZ3">
        <f t="shared" si="0"/>
        <v>3.0821223638801901E-6</v>
      </c>
      <c r="BA3">
        <f t="shared" si="0"/>
        <v>3.0821223638801901E-6</v>
      </c>
      <c r="BB3">
        <f t="shared" si="0"/>
        <v>3.0821223638801901E-6</v>
      </c>
      <c r="BC3">
        <f t="shared" si="0"/>
        <v>3.0821223638801901E-6</v>
      </c>
      <c r="BD3">
        <f t="shared" si="0"/>
        <v>3.0821223638801901E-6</v>
      </c>
      <c r="BE3">
        <f t="shared" si="0"/>
        <v>3.0821223638801901E-6</v>
      </c>
      <c r="BF3">
        <f t="shared" si="0"/>
        <v>3.0821223638801901E-6</v>
      </c>
      <c r="BG3">
        <f t="shared" si="0"/>
        <v>3.0821223638801901E-6</v>
      </c>
      <c r="BH3">
        <f t="shared" si="0"/>
        <v>3.0821223638801901E-6</v>
      </c>
      <c r="BI3">
        <f t="shared" si="0"/>
        <v>3.0821223638801901E-6</v>
      </c>
      <c r="BJ3">
        <f t="shared" si="0"/>
        <v>3.0821223638801901E-6</v>
      </c>
      <c r="BK3">
        <f t="shared" si="0"/>
        <v>3.0821223638801901E-6</v>
      </c>
      <c r="BL3">
        <f t="shared" si="0"/>
        <v>3.0821223638801901E-6</v>
      </c>
      <c r="BM3">
        <f t="shared" si="0"/>
        <v>3.0821223638801901E-6</v>
      </c>
      <c r="BN3">
        <f t="shared" si="0"/>
        <v>3.0821223638801901E-6</v>
      </c>
      <c r="BO3">
        <f t="shared" si="0"/>
        <v>3.0821223638801901E-6</v>
      </c>
      <c r="BP3">
        <f t="shared" si="0"/>
        <v>3.0821223638801901E-6</v>
      </c>
      <c r="BQ3">
        <f t="shared" si="0"/>
        <v>3.0821223638801901E-6</v>
      </c>
      <c r="BR3">
        <f t="shared" si="0"/>
        <v>3.0821223638801901E-6</v>
      </c>
      <c r="BS3">
        <f t="shared" si="0"/>
        <v>3.0821223638801901E-6</v>
      </c>
      <c r="BT3">
        <f t="shared" si="0"/>
        <v>3.0821223638801901E-6</v>
      </c>
      <c r="BU3">
        <f t="shared" si="0"/>
        <v>3.0821223638801901E-6</v>
      </c>
      <c r="BV3">
        <f t="shared" si="0"/>
        <v>3.0821223638801901E-6</v>
      </c>
      <c r="BW3">
        <f t="shared" si="0"/>
        <v>3.0821223638801901E-6</v>
      </c>
      <c r="BX3">
        <f t="shared" si="0"/>
        <v>3.0821223638801901E-6</v>
      </c>
      <c r="BY3">
        <f t="shared" si="0"/>
        <v>3.0821223638801901E-6</v>
      </c>
      <c r="BZ3">
        <f t="shared" si="0"/>
        <v>3.0821223638801901E-6</v>
      </c>
      <c r="CA3">
        <f t="shared" si="0"/>
        <v>3.0821223638801901E-6</v>
      </c>
      <c r="CB3">
        <f t="shared" si="0"/>
        <v>3.0821223638801901E-6</v>
      </c>
      <c r="CC3">
        <f t="shared" si="0"/>
        <v>3.082122363880190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D4">
        <f>SUMIFS('Combined Fuel Prices'!I:I,'Combined Fuel Prices'!$C:$C, "Natural gas",'Combined Fuel Prices'!$AL:$AL,'BFPaT-pretax-electricity'!$A4) * (1-SUMIFS('Tax Percentages'!D:D,'Tax Percentages'!$A:$A,"Natural gas"))</f>
        <v>8.004424646438440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004424646438440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58430813869677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250501992554438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07415607218258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0199079344609465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571104729961324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20359879387407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75713675927945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991560631405642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2804685240073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3602371037323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245024923512541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51592622002333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03394185387202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853514744331836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65198224128984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25602639373527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89498366367637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90058363328315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578625960383918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12255676239610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79871614498087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775658141008450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4530394475126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09317315295389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68607043224268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6730038364935593E-6</v>
      </c>
      <c r="AF4">
        <f t="shared" si="1"/>
        <v>7.6730038364935593E-6</v>
      </c>
      <c r="AG4">
        <f t="shared" si="0"/>
        <v>7.6730038364935593E-6</v>
      </c>
      <c r="AH4">
        <f t="shared" si="0"/>
        <v>7.6730038364935593E-6</v>
      </c>
      <c r="AI4">
        <f t="shared" si="0"/>
        <v>7.6730038364935593E-6</v>
      </c>
      <c r="AJ4">
        <f t="shared" si="0"/>
        <v>7.6730038364935593E-6</v>
      </c>
      <c r="AK4">
        <f t="shared" si="0"/>
        <v>7.6730038364935593E-6</v>
      </c>
      <c r="AL4">
        <f t="shared" si="0"/>
        <v>7.6730038364935593E-6</v>
      </c>
      <c r="AM4">
        <f t="shared" si="0"/>
        <v>7.6730038364935593E-6</v>
      </c>
      <c r="AN4">
        <f t="shared" si="0"/>
        <v>7.6730038364935593E-6</v>
      </c>
      <c r="AO4">
        <f t="shared" si="0"/>
        <v>7.6730038364935593E-6</v>
      </c>
      <c r="AP4">
        <f t="shared" si="0"/>
        <v>7.6730038364935593E-6</v>
      </c>
      <c r="AQ4">
        <f t="shared" si="0"/>
        <v>7.6730038364935593E-6</v>
      </c>
      <c r="AR4">
        <f t="shared" si="0"/>
        <v>7.6730038364935593E-6</v>
      </c>
      <c r="AS4">
        <f t="shared" si="0"/>
        <v>7.6730038364935593E-6</v>
      </c>
      <c r="AT4">
        <f t="shared" si="0"/>
        <v>7.6730038364935593E-6</v>
      </c>
      <c r="AU4">
        <f t="shared" si="0"/>
        <v>7.6730038364935593E-6</v>
      </c>
      <c r="AV4">
        <f t="shared" si="0"/>
        <v>7.6730038364935593E-6</v>
      </c>
      <c r="AW4">
        <f t="shared" si="0"/>
        <v>7.6730038364935593E-6</v>
      </c>
      <c r="AX4">
        <f t="shared" si="0"/>
        <v>7.6730038364935593E-6</v>
      </c>
      <c r="AY4">
        <f t="shared" si="0"/>
        <v>7.6730038364935593E-6</v>
      </c>
      <c r="AZ4">
        <f t="shared" si="0"/>
        <v>7.6730038364935593E-6</v>
      </c>
      <c r="BA4">
        <f t="shared" si="0"/>
        <v>7.6730038364935593E-6</v>
      </c>
      <c r="BB4">
        <f t="shared" si="0"/>
        <v>7.6730038364935593E-6</v>
      </c>
      <c r="BC4">
        <f t="shared" si="0"/>
        <v>7.6730038364935593E-6</v>
      </c>
      <c r="BD4">
        <f t="shared" si="0"/>
        <v>7.6730038364935593E-6</v>
      </c>
      <c r="BE4">
        <f t="shared" si="0"/>
        <v>7.6730038364935593E-6</v>
      </c>
      <c r="BF4">
        <f t="shared" si="0"/>
        <v>7.6730038364935593E-6</v>
      </c>
      <c r="BG4">
        <f t="shared" si="0"/>
        <v>7.6730038364935593E-6</v>
      </c>
      <c r="BH4">
        <f t="shared" si="0"/>
        <v>7.6730038364935593E-6</v>
      </c>
      <c r="BI4">
        <f t="shared" si="0"/>
        <v>7.6730038364935593E-6</v>
      </c>
      <c r="BJ4">
        <f t="shared" si="0"/>
        <v>7.6730038364935593E-6</v>
      </c>
      <c r="BK4">
        <f t="shared" si="0"/>
        <v>7.6730038364935593E-6</v>
      </c>
      <c r="BL4">
        <f t="shared" si="0"/>
        <v>7.6730038364935593E-6</v>
      </c>
      <c r="BM4">
        <f t="shared" si="0"/>
        <v>7.6730038364935593E-6</v>
      </c>
      <c r="BN4">
        <f t="shared" si="0"/>
        <v>7.6730038364935593E-6</v>
      </c>
      <c r="BO4">
        <f t="shared" si="0"/>
        <v>7.6730038364935593E-6</v>
      </c>
      <c r="BP4">
        <f t="shared" si="0"/>
        <v>7.6730038364935593E-6</v>
      </c>
      <c r="BQ4">
        <f t="shared" si="0"/>
        <v>7.6730038364935593E-6</v>
      </c>
      <c r="BR4">
        <f t="shared" si="0"/>
        <v>7.6730038364935593E-6</v>
      </c>
      <c r="BS4">
        <f t="shared" si="0"/>
        <v>7.6730038364935593E-6</v>
      </c>
      <c r="BT4">
        <f t="shared" si="0"/>
        <v>7.6730038364935593E-6</v>
      </c>
      <c r="BU4">
        <f t="shared" si="0"/>
        <v>7.6730038364935593E-6</v>
      </c>
      <c r="BV4">
        <f t="shared" si="0"/>
        <v>7.6730038364935593E-6</v>
      </c>
      <c r="BW4">
        <f t="shared" si="0"/>
        <v>7.6730038364935593E-6</v>
      </c>
      <c r="BX4">
        <f t="shared" si="0"/>
        <v>7.6730038364935593E-6</v>
      </c>
      <c r="BY4">
        <f t="shared" si="0"/>
        <v>7.6730038364935593E-6</v>
      </c>
      <c r="BZ4">
        <f t="shared" si="0"/>
        <v>7.6730038364935593E-6</v>
      </c>
      <c r="CA4">
        <f t="shared" si="0"/>
        <v>7.6730038364935593E-6</v>
      </c>
      <c r="CB4">
        <f t="shared" si="0"/>
        <v>7.6730038364935593E-6</v>
      </c>
      <c r="CC4">
        <f t="shared" si="0"/>
        <v>7.673003836493559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994127635449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994127635449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63925587178645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99094977828498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787176394243993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748724631345943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244010919233016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97427675919238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021508158676638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895346357746176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330690312260632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49110764851248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45061200562427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8039761914024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1894872415129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39970327623241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22840365711510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969307069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73648288265248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864180234271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68940019816095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41453556138198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4816537604522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4428533517088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3336032391508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918153166909991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914974291569054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9212553401649541E-6</v>
      </c>
      <c r="AF5">
        <f t="shared" si="1"/>
        <v>6.9212553401649541E-6</v>
      </c>
      <c r="AG5">
        <f t="shared" si="0"/>
        <v>6.9212553401649541E-6</v>
      </c>
      <c r="AH5">
        <f t="shared" si="0"/>
        <v>6.9212553401649541E-6</v>
      </c>
      <c r="AI5">
        <f t="shared" si="0"/>
        <v>6.9212553401649541E-6</v>
      </c>
      <c r="AJ5">
        <f t="shared" si="0"/>
        <v>6.9212553401649541E-6</v>
      </c>
      <c r="AK5">
        <f t="shared" si="0"/>
        <v>6.9212553401649541E-6</v>
      </c>
      <c r="AL5">
        <f t="shared" si="0"/>
        <v>6.9212553401649541E-6</v>
      </c>
      <c r="AM5">
        <f t="shared" si="0"/>
        <v>6.9212553401649541E-6</v>
      </c>
      <c r="AN5">
        <f t="shared" si="0"/>
        <v>6.9212553401649541E-6</v>
      </c>
      <c r="AO5">
        <f t="shared" si="0"/>
        <v>6.9212553401649541E-6</v>
      </c>
      <c r="AP5">
        <f t="shared" si="0"/>
        <v>6.9212553401649541E-6</v>
      </c>
      <c r="AQ5">
        <f t="shared" si="0"/>
        <v>6.9212553401649541E-6</v>
      </c>
      <c r="AR5">
        <f t="shared" si="0"/>
        <v>6.9212553401649541E-6</v>
      </c>
      <c r="AS5">
        <f t="shared" si="0"/>
        <v>6.9212553401649541E-6</v>
      </c>
      <c r="AT5">
        <f t="shared" si="0"/>
        <v>6.9212553401649541E-6</v>
      </c>
      <c r="AU5">
        <f t="shared" si="0"/>
        <v>6.9212553401649541E-6</v>
      </c>
      <c r="AV5">
        <f t="shared" si="0"/>
        <v>6.9212553401649541E-6</v>
      </c>
      <c r="AW5">
        <f t="shared" si="0"/>
        <v>6.9212553401649541E-6</v>
      </c>
      <c r="AX5">
        <f t="shared" si="0"/>
        <v>6.9212553401649541E-6</v>
      </c>
      <c r="AY5">
        <f t="shared" si="0"/>
        <v>6.9212553401649541E-6</v>
      </c>
      <c r="AZ5">
        <f t="shared" si="0"/>
        <v>6.9212553401649541E-6</v>
      </c>
      <c r="BA5">
        <f t="shared" si="0"/>
        <v>6.9212553401649541E-6</v>
      </c>
      <c r="BB5">
        <f t="shared" si="0"/>
        <v>6.9212553401649541E-6</v>
      </c>
      <c r="BC5">
        <f t="shared" si="0"/>
        <v>6.9212553401649541E-6</v>
      </c>
      <c r="BD5">
        <f t="shared" si="0"/>
        <v>6.9212553401649541E-6</v>
      </c>
      <c r="BE5">
        <f t="shared" si="0"/>
        <v>6.9212553401649541E-6</v>
      </c>
      <c r="BF5">
        <f t="shared" si="0"/>
        <v>6.9212553401649541E-6</v>
      </c>
      <c r="BG5">
        <f t="shared" si="0"/>
        <v>6.9212553401649541E-6</v>
      </c>
      <c r="BH5">
        <f t="shared" si="0"/>
        <v>6.9212553401649541E-6</v>
      </c>
      <c r="BI5">
        <f t="shared" si="0"/>
        <v>6.9212553401649541E-6</v>
      </c>
      <c r="BJ5">
        <f t="shared" si="0"/>
        <v>6.9212553401649541E-6</v>
      </c>
      <c r="BK5">
        <f t="shared" si="0"/>
        <v>6.9212553401649541E-6</v>
      </c>
      <c r="BL5">
        <f t="shared" si="0"/>
        <v>6.9212553401649541E-6</v>
      </c>
      <c r="BM5">
        <f t="shared" si="0"/>
        <v>6.9212553401649541E-6</v>
      </c>
      <c r="BN5">
        <f t="shared" si="0"/>
        <v>6.9212553401649541E-6</v>
      </c>
      <c r="BO5">
        <f t="shared" si="0"/>
        <v>6.9212553401649541E-6</v>
      </c>
      <c r="BP5">
        <f t="shared" si="0"/>
        <v>6.9212553401649541E-6</v>
      </c>
      <c r="BQ5">
        <f t="shared" si="0"/>
        <v>6.9212553401649541E-6</v>
      </c>
      <c r="BR5">
        <f t="shared" si="0"/>
        <v>6.9212553401649541E-6</v>
      </c>
      <c r="BS5">
        <f t="shared" si="0"/>
        <v>6.9212553401649541E-6</v>
      </c>
      <c r="BT5">
        <f t="shared" si="0"/>
        <v>6.9212553401649541E-6</v>
      </c>
      <c r="BU5">
        <f t="shared" si="0"/>
        <v>6.9212553401649541E-6</v>
      </c>
      <c r="BV5">
        <f t="shared" si="0"/>
        <v>6.9212553401649541E-6</v>
      </c>
      <c r="BW5">
        <f t="shared" si="0"/>
        <v>6.9212553401649541E-6</v>
      </c>
      <c r="BX5">
        <f t="shared" si="0"/>
        <v>6.9212553401649541E-6</v>
      </c>
      <c r="BY5">
        <f t="shared" si="0"/>
        <v>6.9212553401649541E-6</v>
      </c>
      <c r="BZ5">
        <f t="shared" si="0"/>
        <v>6.9212553401649541E-6</v>
      </c>
      <c r="CA5">
        <f t="shared" si="0"/>
        <v>6.9212553401649541E-6</v>
      </c>
      <c r="CB5">
        <f t="shared" si="0"/>
        <v>6.9212553401649541E-6</v>
      </c>
      <c r="CC5">
        <f t="shared" si="0"/>
        <v>6.92125534016495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75544106355612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75544106355612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5601685291906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6071630201759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41968428005433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65974966878257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76234870114805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33772669460158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25218209205513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1104863911753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44971020388317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49162606817507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438924384333864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58631516936085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98264779260796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034809524701067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55091449882047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58236928530256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28528260124962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7812673087575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68765376429722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18010435138334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9541057714724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8437277502921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3320552770212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98758826584909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60048160210150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480254062943821E-6</v>
      </c>
      <c r="AF6">
        <f t="shared" si="1"/>
        <v>4.0480254062943821E-6</v>
      </c>
      <c r="AG6">
        <f t="shared" si="0"/>
        <v>4.0480254062943821E-6</v>
      </c>
      <c r="AH6">
        <f t="shared" si="0"/>
        <v>4.0480254062943821E-6</v>
      </c>
      <c r="AI6">
        <f t="shared" si="0"/>
        <v>4.0480254062943821E-6</v>
      </c>
      <c r="AJ6">
        <f t="shared" si="0"/>
        <v>4.0480254062943821E-6</v>
      </c>
      <c r="AK6">
        <f t="shared" si="0"/>
        <v>4.0480254062943821E-6</v>
      </c>
      <c r="AL6">
        <f t="shared" si="0"/>
        <v>4.0480254062943821E-6</v>
      </c>
      <c r="AM6">
        <f t="shared" si="0"/>
        <v>4.0480254062943821E-6</v>
      </c>
      <c r="AN6">
        <f t="shared" si="0"/>
        <v>4.0480254062943821E-6</v>
      </c>
      <c r="AO6">
        <f t="shared" si="0"/>
        <v>4.0480254062943821E-6</v>
      </c>
      <c r="AP6">
        <f t="shared" si="0"/>
        <v>4.0480254062943821E-6</v>
      </c>
      <c r="AQ6">
        <f t="shared" si="0"/>
        <v>4.0480254062943821E-6</v>
      </c>
      <c r="AR6">
        <f t="shared" si="0"/>
        <v>4.0480254062943821E-6</v>
      </c>
      <c r="AS6">
        <f t="shared" si="0"/>
        <v>4.0480254062943821E-6</v>
      </c>
      <c r="AT6">
        <f t="shared" si="0"/>
        <v>4.0480254062943821E-6</v>
      </c>
      <c r="AU6">
        <f t="shared" si="0"/>
        <v>4.0480254062943821E-6</v>
      </c>
      <c r="AV6">
        <f t="shared" si="0"/>
        <v>4.0480254062943821E-6</v>
      </c>
      <c r="AW6">
        <f t="shared" si="0"/>
        <v>4.0480254062943821E-6</v>
      </c>
      <c r="AX6">
        <f t="shared" si="0"/>
        <v>4.0480254062943821E-6</v>
      </c>
      <c r="AY6">
        <f t="shared" si="0"/>
        <v>4.0480254062943821E-6</v>
      </c>
      <c r="AZ6">
        <f t="shared" si="0"/>
        <v>4.0480254062943821E-6</v>
      </c>
      <c r="BA6">
        <f t="shared" si="0"/>
        <v>4.0480254062943821E-6</v>
      </c>
      <c r="BB6">
        <f t="shared" si="0"/>
        <v>4.0480254062943821E-6</v>
      </c>
      <c r="BC6">
        <f t="shared" si="0"/>
        <v>4.0480254062943821E-6</v>
      </c>
      <c r="BD6">
        <f t="shared" si="0"/>
        <v>4.0480254062943821E-6</v>
      </c>
      <c r="BE6">
        <f t="shared" si="0"/>
        <v>4.0480254062943821E-6</v>
      </c>
      <c r="BF6">
        <f t="shared" si="0"/>
        <v>4.0480254062943821E-6</v>
      </c>
      <c r="BG6">
        <f t="shared" si="0"/>
        <v>4.0480254062943821E-6</v>
      </c>
      <c r="BH6">
        <f t="shared" si="0"/>
        <v>4.0480254062943821E-6</v>
      </c>
      <c r="BI6">
        <f t="shared" si="0"/>
        <v>4.0480254062943821E-6</v>
      </c>
      <c r="BJ6">
        <f t="shared" si="0"/>
        <v>4.0480254062943821E-6</v>
      </c>
      <c r="BK6">
        <f t="shared" si="0"/>
        <v>4.0480254062943821E-6</v>
      </c>
      <c r="BL6">
        <f t="shared" si="0"/>
        <v>4.0480254062943821E-6</v>
      </c>
      <c r="BM6">
        <f t="shared" si="0"/>
        <v>4.0480254062943821E-6</v>
      </c>
      <c r="BN6">
        <f t="shared" si="0"/>
        <v>4.0480254062943821E-6</v>
      </c>
      <c r="BO6">
        <f t="shared" si="0"/>
        <v>4.0480254062943821E-6</v>
      </c>
      <c r="BP6">
        <f t="shared" si="0"/>
        <v>4.0480254062943821E-6</v>
      </c>
      <c r="BQ6">
        <f t="shared" si="0"/>
        <v>4.0480254062943821E-6</v>
      </c>
      <c r="BR6">
        <f t="shared" si="0"/>
        <v>4.0480254062943821E-6</v>
      </c>
      <c r="BS6">
        <f t="shared" si="0"/>
        <v>4.0480254062943821E-6</v>
      </c>
      <c r="BT6">
        <f t="shared" si="0"/>
        <v>4.0480254062943821E-6</v>
      </c>
      <c r="BU6">
        <f t="shared" si="0"/>
        <v>4.0480254062943821E-6</v>
      </c>
      <c r="BV6">
        <f t="shared" si="0"/>
        <v>4.0480254062943821E-6</v>
      </c>
      <c r="BW6">
        <f t="shared" si="0"/>
        <v>4.0480254062943821E-6</v>
      </c>
      <c r="BX6">
        <f t="shared" si="0"/>
        <v>4.0480254062943821E-6</v>
      </c>
      <c r="BY6">
        <f t="shared" si="0"/>
        <v>4.0480254062943821E-6</v>
      </c>
      <c r="BZ6">
        <f t="shared" si="0"/>
        <v>4.0480254062943821E-6</v>
      </c>
      <c r="CA6">
        <f t="shared" si="0"/>
        <v>4.0480254062943821E-6</v>
      </c>
      <c r="CB6">
        <f t="shared" si="0"/>
        <v>4.0480254062943821E-6</v>
      </c>
      <c r="CC6">
        <f t="shared" si="0"/>
        <v>4.048025406294382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M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F7">
        <f t="shared" si="1"/>
        <v>4.3612743528749378E-6</v>
      </c>
      <c r="AG7">
        <f t="shared" si="0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ref="AG7:CC9" si="2">BE7</f>
        <v>4.3612743528749378E-6</v>
      </c>
      <c r="BG7">
        <f t="shared" si="2"/>
        <v>4.3612743528749378E-6</v>
      </c>
      <c r="BH7">
        <f t="shared" si="2"/>
        <v>4.3612743528749378E-6</v>
      </c>
      <c r="BI7">
        <f t="shared" si="2"/>
        <v>4.3612743528749378E-6</v>
      </c>
      <c r="BJ7">
        <f t="shared" si="2"/>
        <v>4.3612743528749378E-6</v>
      </c>
      <c r="BK7">
        <f t="shared" si="2"/>
        <v>4.3612743528749378E-6</v>
      </c>
      <c r="BL7">
        <f t="shared" si="2"/>
        <v>4.3612743528749378E-6</v>
      </c>
      <c r="BM7">
        <f t="shared" si="2"/>
        <v>4.3612743528749378E-6</v>
      </c>
      <c r="BN7">
        <f t="shared" si="2"/>
        <v>4.3612743528749378E-6</v>
      </c>
      <c r="BO7">
        <f t="shared" si="2"/>
        <v>4.3612743528749378E-6</v>
      </c>
      <c r="BP7">
        <f t="shared" si="2"/>
        <v>4.3612743528749378E-6</v>
      </c>
      <c r="BQ7">
        <f t="shared" si="2"/>
        <v>4.3612743528749378E-6</v>
      </c>
      <c r="BR7">
        <f t="shared" si="2"/>
        <v>4.3612743528749378E-6</v>
      </c>
      <c r="BS7">
        <f t="shared" si="2"/>
        <v>4.3612743528749378E-6</v>
      </c>
      <c r="BT7">
        <f t="shared" si="2"/>
        <v>4.3612743528749378E-6</v>
      </c>
      <c r="BU7">
        <f t="shared" si="2"/>
        <v>4.3612743528749378E-6</v>
      </c>
      <c r="BV7">
        <f t="shared" si="2"/>
        <v>4.3612743528749378E-6</v>
      </c>
      <c r="BW7">
        <f t="shared" si="2"/>
        <v>4.3612743528749378E-6</v>
      </c>
      <c r="BX7">
        <f t="shared" si="2"/>
        <v>4.3612743528749378E-6</v>
      </c>
      <c r="BY7">
        <f t="shared" si="2"/>
        <v>4.3612743528749378E-6</v>
      </c>
      <c r="BZ7">
        <f t="shared" si="2"/>
        <v>4.3612743528749378E-6</v>
      </c>
      <c r="CA7">
        <f t="shared" si="2"/>
        <v>4.3612743528749378E-6</v>
      </c>
      <c r="CB7">
        <f t="shared" si="2"/>
        <v>4.3612743528749378E-6</v>
      </c>
      <c r="CC7">
        <f t="shared" si="2"/>
        <v>4.361274352874937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M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F8">
        <f t="shared" si="1"/>
        <v>4.3612743528749378E-6</v>
      </c>
      <c r="AG8">
        <f t="shared" si="2"/>
        <v>4.3612743528749378E-6</v>
      </c>
      <c r="AH8">
        <f t="shared" si="2"/>
        <v>4.3612743528749378E-6</v>
      </c>
      <c r="AI8">
        <f t="shared" si="2"/>
        <v>4.3612743528749378E-6</v>
      </c>
      <c r="AJ8">
        <f t="shared" si="2"/>
        <v>4.3612743528749378E-6</v>
      </c>
      <c r="AK8">
        <f t="shared" si="2"/>
        <v>4.3612743528749378E-6</v>
      </c>
      <c r="AL8">
        <f t="shared" si="2"/>
        <v>4.3612743528749378E-6</v>
      </c>
      <c r="AM8">
        <f t="shared" si="2"/>
        <v>4.3612743528749378E-6</v>
      </c>
      <c r="AN8">
        <f t="shared" si="2"/>
        <v>4.3612743528749378E-6</v>
      </c>
      <c r="AO8">
        <f t="shared" si="2"/>
        <v>4.3612743528749378E-6</v>
      </c>
      <c r="AP8">
        <f t="shared" si="2"/>
        <v>4.3612743528749378E-6</v>
      </c>
      <c r="AQ8">
        <f t="shared" si="2"/>
        <v>4.3612743528749378E-6</v>
      </c>
      <c r="AR8">
        <f t="shared" si="2"/>
        <v>4.3612743528749378E-6</v>
      </c>
      <c r="AS8">
        <f t="shared" si="2"/>
        <v>4.3612743528749378E-6</v>
      </c>
      <c r="AT8">
        <f t="shared" si="2"/>
        <v>4.3612743528749378E-6</v>
      </c>
      <c r="AU8">
        <f t="shared" si="2"/>
        <v>4.3612743528749378E-6</v>
      </c>
      <c r="AV8">
        <f t="shared" si="2"/>
        <v>4.3612743528749378E-6</v>
      </c>
      <c r="AW8">
        <f t="shared" si="2"/>
        <v>4.3612743528749378E-6</v>
      </c>
      <c r="AX8">
        <f t="shared" si="2"/>
        <v>4.3612743528749378E-6</v>
      </c>
      <c r="AY8">
        <f t="shared" si="2"/>
        <v>4.3612743528749378E-6</v>
      </c>
      <c r="AZ8">
        <f t="shared" si="2"/>
        <v>4.3612743528749378E-6</v>
      </c>
      <c r="BA8">
        <f t="shared" si="2"/>
        <v>4.3612743528749378E-6</v>
      </c>
      <c r="BB8">
        <f t="shared" si="2"/>
        <v>4.3612743528749378E-6</v>
      </c>
      <c r="BC8">
        <f t="shared" si="2"/>
        <v>4.3612743528749378E-6</v>
      </c>
      <c r="BD8">
        <f t="shared" si="2"/>
        <v>4.3612743528749378E-6</v>
      </c>
      <c r="BE8">
        <f t="shared" si="2"/>
        <v>4.3612743528749378E-6</v>
      </c>
      <c r="BF8">
        <f t="shared" si="2"/>
        <v>4.3612743528749378E-6</v>
      </c>
      <c r="BG8">
        <f t="shared" si="2"/>
        <v>4.3612743528749378E-6</v>
      </c>
      <c r="BH8">
        <f t="shared" si="2"/>
        <v>4.3612743528749378E-6</v>
      </c>
      <c r="BI8">
        <f t="shared" si="2"/>
        <v>4.3612743528749378E-6</v>
      </c>
      <c r="BJ8">
        <f t="shared" si="2"/>
        <v>4.3612743528749378E-6</v>
      </c>
      <c r="BK8">
        <f t="shared" si="2"/>
        <v>4.3612743528749378E-6</v>
      </c>
      <c r="BL8">
        <f t="shared" si="2"/>
        <v>4.3612743528749378E-6</v>
      </c>
      <c r="BM8">
        <f t="shared" si="2"/>
        <v>4.3612743528749378E-6</v>
      </c>
      <c r="BN8">
        <f t="shared" si="2"/>
        <v>4.3612743528749378E-6</v>
      </c>
      <c r="BO8">
        <f t="shared" si="2"/>
        <v>4.3612743528749378E-6</v>
      </c>
      <c r="BP8">
        <f t="shared" si="2"/>
        <v>4.3612743528749378E-6</v>
      </c>
      <c r="BQ8">
        <f t="shared" si="2"/>
        <v>4.3612743528749378E-6</v>
      </c>
      <c r="BR8">
        <f t="shared" si="2"/>
        <v>4.3612743528749378E-6</v>
      </c>
      <c r="BS8">
        <f t="shared" si="2"/>
        <v>4.3612743528749378E-6</v>
      </c>
      <c r="BT8">
        <f t="shared" si="2"/>
        <v>4.3612743528749378E-6</v>
      </c>
      <c r="BU8">
        <f t="shared" si="2"/>
        <v>4.3612743528749378E-6</v>
      </c>
      <c r="BV8">
        <f t="shared" si="2"/>
        <v>4.3612743528749378E-6</v>
      </c>
      <c r="BW8">
        <f t="shared" si="2"/>
        <v>4.3612743528749378E-6</v>
      </c>
      <c r="BX8">
        <f t="shared" si="2"/>
        <v>4.3612743528749378E-6</v>
      </c>
      <c r="BY8">
        <f t="shared" si="2"/>
        <v>4.3612743528749378E-6</v>
      </c>
      <c r="BZ8">
        <f t="shared" si="2"/>
        <v>4.3612743528749378E-6</v>
      </c>
      <c r="CA8">
        <f t="shared" si="2"/>
        <v>4.3612743528749378E-6</v>
      </c>
      <c r="CB8">
        <f t="shared" si="2"/>
        <v>4.3612743528749378E-6</v>
      </c>
      <c r="CC8">
        <f t="shared" si="2"/>
        <v>4.361274352874937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M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F9">
        <f t="shared" si="1"/>
        <v>4.3612743528749378E-6</v>
      </c>
      <c r="AG9">
        <f t="shared" si="2"/>
        <v>4.3612743528749378E-6</v>
      </c>
      <c r="AH9">
        <f t="shared" si="2"/>
        <v>4.3612743528749378E-6</v>
      </c>
      <c r="AI9">
        <f t="shared" si="2"/>
        <v>4.3612743528749378E-6</v>
      </c>
      <c r="AJ9">
        <f t="shared" si="2"/>
        <v>4.3612743528749378E-6</v>
      </c>
      <c r="AK9">
        <f t="shared" si="2"/>
        <v>4.3612743528749378E-6</v>
      </c>
      <c r="AL9">
        <f t="shared" si="2"/>
        <v>4.3612743528749378E-6</v>
      </c>
      <c r="AM9">
        <f t="shared" si="2"/>
        <v>4.3612743528749378E-6</v>
      </c>
      <c r="AN9">
        <f t="shared" si="2"/>
        <v>4.3612743528749378E-6</v>
      </c>
      <c r="AO9">
        <f t="shared" si="2"/>
        <v>4.3612743528749378E-6</v>
      </c>
      <c r="AP9">
        <f t="shared" si="2"/>
        <v>4.3612743528749378E-6</v>
      </c>
      <c r="AQ9">
        <f t="shared" si="2"/>
        <v>4.3612743528749378E-6</v>
      </c>
      <c r="AR9">
        <f t="shared" si="2"/>
        <v>4.3612743528749378E-6</v>
      </c>
      <c r="AS9">
        <f t="shared" si="2"/>
        <v>4.3612743528749378E-6</v>
      </c>
      <c r="AT9">
        <f t="shared" si="2"/>
        <v>4.3612743528749378E-6</v>
      </c>
      <c r="AU9">
        <f t="shared" si="2"/>
        <v>4.3612743528749378E-6</v>
      </c>
      <c r="AV9">
        <f t="shared" si="2"/>
        <v>4.3612743528749378E-6</v>
      </c>
      <c r="AW9">
        <f t="shared" si="2"/>
        <v>4.3612743528749378E-6</v>
      </c>
      <c r="AX9">
        <f t="shared" si="2"/>
        <v>4.3612743528749378E-6</v>
      </c>
      <c r="AY9">
        <f t="shared" si="2"/>
        <v>4.3612743528749378E-6</v>
      </c>
      <c r="AZ9">
        <f t="shared" si="2"/>
        <v>4.3612743528749378E-6</v>
      </c>
      <c r="BA9">
        <f t="shared" si="2"/>
        <v>4.3612743528749378E-6</v>
      </c>
      <c r="BB9">
        <f t="shared" si="2"/>
        <v>4.3612743528749378E-6</v>
      </c>
      <c r="BC9">
        <f t="shared" si="2"/>
        <v>4.3612743528749378E-6</v>
      </c>
      <c r="BD9">
        <f t="shared" si="2"/>
        <v>4.3612743528749378E-6</v>
      </c>
      <c r="BE9">
        <f t="shared" si="2"/>
        <v>4.3612743528749378E-6</v>
      </c>
      <c r="BF9">
        <f t="shared" si="2"/>
        <v>4.3612743528749378E-6</v>
      </c>
      <c r="BG9">
        <f t="shared" si="2"/>
        <v>4.3612743528749378E-6</v>
      </c>
      <c r="BH9">
        <f t="shared" si="2"/>
        <v>4.3612743528749378E-6</v>
      </c>
      <c r="BI9">
        <f t="shared" si="2"/>
        <v>4.3612743528749378E-6</v>
      </c>
      <c r="BJ9">
        <f t="shared" si="2"/>
        <v>4.3612743528749378E-6</v>
      </c>
      <c r="BK9">
        <f t="shared" si="2"/>
        <v>4.3612743528749378E-6</v>
      </c>
      <c r="BL9">
        <f t="shared" si="2"/>
        <v>4.3612743528749378E-6</v>
      </c>
      <c r="BM9">
        <f t="shared" si="2"/>
        <v>4.3612743528749378E-6</v>
      </c>
      <c r="BN9">
        <f t="shared" si="2"/>
        <v>4.3612743528749378E-6</v>
      </c>
      <c r="BO9">
        <f t="shared" si="2"/>
        <v>4.3612743528749378E-6</v>
      </c>
      <c r="BP9">
        <f t="shared" si="2"/>
        <v>4.3612743528749378E-6</v>
      </c>
      <c r="BQ9">
        <f t="shared" si="2"/>
        <v>4.3612743528749378E-6</v>
      </c>
      <c r="BR9">
        <f t="shared" si="2"/>
        <v>4.3612743528749378E-6</v>
      </c>
      <c r="BS9">
        <f t="shared" si="2"/>
        <v>4.3612743528749378E-6</v>
      </c>
      <c r="BT9">
        <f t="shared" si="2"/>
        <v>4.3612743528749378E-6</v>
      </c>
      <c r="BU9">
        <f t="shared" si="2"/>
        <v>4.3612743528749378E-6</v>
      </c>
      <c r="BV9">
        <f t="shared" si="2"/>
        <v>4.3612743528749378E-6</v>
      </c>
      <c r="BW9">
        <f t="shared" si="2"/>
        <v>4.3612743528749378E-6</v>
      </c>
      <c r="BX9">
        <f t="shared" si="2"/>
        <v>4.3612743528749378E-6</v>
      </c>
      <c r="BY9">
        <f t="shared" si="2"/>
        <v>4.3612743528749378E-6</v>
      </c>
      <c r="BZ9">
        <f t="shared" si="2"/>
        <v>4.3612743528749378E-6</v>
      </c>
      <c r="CA9">
        <f t="shared" si="2"/>
        <v>4.3612743528749378E-6</v>
      </c>
      <c r="CB9">
        <f t="shared" si="2"/>
        <v>4.3612743528749378E-6</v>
      </c>
      <c r="CC9">
        <f t="shared" si="2"/>
        <v>4.361274352874937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C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D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E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F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G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H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I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J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K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L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M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N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O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P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Q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R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S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T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U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V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W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X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Y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Z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A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B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C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D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E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F3">
        <f t="shared" ref="AF3:AU9" si="1">AE3</f>
        <v>6.8720734749032136E-7</v>
      </c>
      <c r="AG3">
        <f t="shared" si="1"/>
        <v>6.8720734749032136E-7</v>
      </c>
      <c r="AH3">
        <f t="shared" si="1"/>
        <v>6.8720734749032136E-7</v>
      </c>
      <c r="AI3">
        <f t="shared" si="1"/>
        <v>6.8720734749032136E-7</v>
      </c>
      <c r="AJ3">
        <f t="shared" si="1"/>
        <v>6.8720734749032136E-7</v>
      </c>
      <c r="AK3">
        <f t="shared" si="1"/>
        <v>6.8720734749032136E-7</v>
      </c>
      <c r="AL3">
        <f t="shared" si="1"/>
        <v>6.8720734749032136E-7</v>
      </c>
      <c r="AM3">
        <f t="shared" si="1"/>
        <v>6.8720734749032136E-7</v>
      </c>
      <c r="AN3">
        <f t="shared" si="1"/>
        <v>6.8720734749032136E-7</v>
      </c>
      <c r="AO3">
        <f t="shared" si="1"/>
        <v>6.8720734749032136E-7</v>
      </c>
      <c r="AP3">
        <f t="shared" si="1"/>
        <v>6.8720734749032136E-7</v>
      </c>
      <c r="AQ3">
        <f t="shared" si="1"/>
        <v>6.8720734749032136E-7</v>
      </c>
      <c r="AR3">
        <f t="shared" si="1"/>
        <v>6.8720734749032136E-7</v>
      </c>
      <c r="AS3">
        <f t="shared" si="1"/>
        <v>6.8720734749032136E-7</v>
      </c>
      <c r="AT3">
        <f t="shared" si="1"/>
        <v>6.8720734749032136E-7</v>
      </c>
      <c r="AU3">
        <f t="shared" si="1"/>
        <v>6.8720734749032136E-7</v>
      </c>
      <c r="AV3">
        <f t="shared" si="0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